/>
    </row>
    <row r="11344" spans="1:10">
      <c r="A11344" s="4">
        <v>39232</v>
      </c>
      <c r="B11344">
        <v>4.88</v>
      </c>
      <c r="F11344" s="4">
        <v>33982</v>
      </c>
      <c r="G11344">
        <v>2.87</v>
      </c>
      <c r="H11344">
        <f t="shared" si="177"/>
        <v>3.84</v>
      </c>
      <c r="I11344" s="104">
        <f>AVERAGE(H$10:H11344)</f>
        <v>0.59385707984120195</v>
      </c>
      <c r="J11344" s="2"/>
    </row>
    <row r="11345" spans="1:10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177"/>
        <v>3.68</v>
      </c>
      <c r="I11345" s="104">
        <f>AVERAGE(H$10:H11345)</f>
        <v>0.59412932251235218</v>
      </c>
      <c r="J11345" s="2"/>
    </row>
    <row r="11346" spans="1:10">
      <c r="A11346" s="4">
        <v>39234</v>
      </c>
      <c r="B11346">
        <v>4.95</v>
      </c>
      <c r="F11346" s="4">
        <v>33984</v>
      </c>
      <c r="G11346">
        <v>2.96</v>
      </c>
      <c r="H11346">
        <f t="shared" si="177"/>
        <v>3.6399999999999997</v>
      </c>
      <c r="I11346" s="104">
        <f>AVERAGE(H$10:H11346)</f>
        <v>0.59439798888595086</v>
      </c>
      <c r="J11346" s="2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177"/>
        <v>3.6399999999999997</v>
      </c>
      <c r="I11347" s="104">
        <f>AVERAGE(H$10:H11347)</f>
        <v>0.59466660786735093</v>
      </c>
      <c r="J11347" s="2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177"/>
        <v>3.6399999999999997</v>
      </c>
      <c r="I11348" s="104">
        <f>AVERAGE(H$10:H11348)</f>
        <v>0.59493517946909125</v>
      </c>
      <c r="J11348" s="2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177"/>
        <v>3.6399999999999997</v>
      </c>
      <c r="I11349" s="104">
        <f>AVERAGE(H$10:H11349)</f>
        <v>0.59520370370370601</v>
      </c>
      <c r="J11349" s="2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177"/>
        <v>3.2399999999999998</v>
      </c>
      <c r="I11350" s="104">
        <f>AVERAGE(H$10:H11350)</f>
        <v>0.59543691032537038</v>
      </c>
      <c r="J11350" s="2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177"/>
        <v>3.0500000000000003</v>
      </c>
      <c r="I11351" s="104">
        <f>AVERAGE(H$10:H11351)</f>
        <v>0.59565332392876269</v>
      </c>
      <c r="J11351" s="2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177"/>
        <v>3.55</v>
      </c>
      <c r="I11352" s="104">
        <f>AVERAGE(H$10:H11352)</f>
        <v>0.59591377942343526</v>
      </c>
      <c r="J11352" s="2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177"/>
        <v>3.7100000000000004</v>
      </c>
      <c r="I11353" s="104">
        <f>AVERAGE(H$10:H11353)</f>
        <v>0.59618829337094725</v>
      </c>
      <c r="J11353" s="2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177"/>
        <v>3.7100000000000004</v>
      </c>
      <c r="I11354" s="104">
        <f>AVERAGE(H$10:H11354)</f>
        <v>0.59646275892463874</v>
      </c>
      <c r="J11354" s="2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177"/>
        <v>3.7100000000000004</v>
      </c>
      <c r="I11355" s="104">
        <f>AVERAGE(H$10:H11355)</f>
        <v>0.59673717609730537</v>
      </c>
      <c r="J11355" s="2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177"/>
        <v>3.4200000000000004</v>
      </c>
      <c r="I11356" s="104">
        <f>AVERAGE(H$10:H11356)</f>
        <v>0.59698598748568132</v>
      </c>
      <c r="J11356" s="2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177"/>
        <v>3.54</v>
      </c>
      <c r="I11357" s="104">
        <f>AVERAGE(H$10:H11357)</f>
        <v>0.59724532957349541</v>
      </c>
      <c r="J11357" s="2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177"/>
        <v>3.5400000000000005</v>
      </c>
      <c r="I11358" s="104">
        <f>AVERAGE(H$10:H11358)</f>
        <v>0.5975046259582365</v>
      </c>
      <c r="J11358" s="2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177"/>
        <v>3.47</v>
      </c>
      <c r="I11359" s="104">
        <f>AVERAGE(H$10:H11359)</f>
        <v>0.59775770925110361</v>
      </c>
      <c r="J11359" s="2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177"/>
        <v>3.3699999999999997</v>
      </c>
      <c r="I11360" s="104">
        <f>AVERAGE(H$10:H11360)</f>
        <v>0.59800193815523095</v>
      </c>
      <c r="J11360" s="2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177"/>
        <v>3.3699999999999997</v>
      </c>
      <c r="I11361" s="104">
        <f>AVERAGE(H$10:H11361)</f>
        <v>0.59824612403101007</v>
      </c>
      <c r="J11361" s="2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177"/>
        <v>3.3699999999999997</v>
      </c>
      <c r="I11362" s="104">
        <f>AVERAGE(H$10:H11362)</f>
        <v>0.59849026688981122</v>
      </c>
      <c r="J11362" s="2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177"/>
        <v>3.13</v>
      </c>
      <c r="I11363" s="104">
        <f>AVERAGE(H$10:H11363)</f>
        <v>0.59871322881804001</v>
      </c>
      <c r="J11363" s="2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177"/>
        <v>3.28</v>
      </c>
      <c r="I11364" s="104">
        <f>AVERAGE(H$10:H11364)</f>
        <v>0.59894936151475353</v>
      </c>
      <c r="J11364" s="2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177"/>
        <v>2.89</v>
      </c>
      <c r="I11365" s="104">
        <f>AVERAGE(H$10:H11365)</f>
        <v>0.59915110954561701</v>
      </c>
      <c r="J11365" s="2"/>
    </row>
    <row r="11366" spans="1:10">
      <c r="A11366" s="4">
        <v>39262</v>
      </c>
      <c r="B11366">
        <v>5.03</v>
      </c>
      <c r="C11366" s="12" t="s">
        <v>95</v>
      </c>
      <c r="D11366" s="23">
        <f>AVERAGE(B11302:B11366)/100</f>
        <v>4.8430769230769222E-2</v>
      </c>
      <c r="F11366" s="4">
        <v>34004</v>
      </c>
      <c r="G11366">
        <v>3.08</v>
      </c>
      <c r="H11366">
        <f t="shared" si="177"/>
        <v>3.3099999999999996</v>
      </c>
      <c r="I11366" s="104">
        <f>AVERAGE(H$10:H11366)</f>
        <v>0.59938980364533123</v>
      </c>
      <c r="J11366" s="2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177"/>
        <v>3.45</v>
      </c>
      <c r="I11367" s="104">
        <f>AVERAGE(H$10:H11367)</f>
        <v>0.5996407818277889</v>
      </c>
      <c r="J11367" s="2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177"/>
        <v>3.45</v>
      </c>
      <c r="I11368" s="104">
        <f>AVERAGE(H$10:H11368)</f>
        <v>0.59989171582005696</v>
      </c>
      <c r="J11368" s="2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177"/>
        <v>3.45</v>
      </c>
      <c r="I11369" s="104">
        <f>AVERAGE(H$10:H11369)</f>
        <v>0.60014260563380517</v>
      </c>
      <c r="J11369" s="2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177"/>
        <v>3.43</v>
      </c>
      <c r="I11370" s="104">
        <f>AVERAGE(H$10:H11370)</f>
        <v>0.60039169087228472</v>
      </c>
      <c r="J11370" s="2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177"/>
        <v>3.5100000000000002</v>
      </c>
      <c r="I11371" s="104">
        <f>AVERAGE(H$10:H11371)</f>
        <v>0.60064777327935459</v>
      </c>
      <c r="J11371" s="2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177"/>
        <v>3.5200000000000005</v>
      </c>
      <c r="I11372" s="104">
        <f>AVERAGE(H$10:H11372)</f>
        <v>0.60090469066267949</v>
      </c>
      <c r="J11372" s="2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177"/>
        <v>3.4</v>
      </c>
      <c r="I11373" s="104">
        <f>AVERAGE(H$10:H11373)</f>
        <v>0.60115100316790104</v>
      </c>
      <c r="J11373" s="2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177"/>
        <v>3.3999999999999995</v>
      </c>
      <c r="I11374" s="104">
        <f>AVERAGE(H$10:H11374)</f>
        <v>0.6013972723273231</v>
      </c>
      <c r="J11374" s="2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177"/>
        <v>3.3999999999999995</v>
      </c>
      <c r="I11375" s="104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4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4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4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4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4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4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4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4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4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4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4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4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4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4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4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4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4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4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4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4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4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4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4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4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4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4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4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4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4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4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4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4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4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4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4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4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4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4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4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4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4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4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4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4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4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4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4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4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4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4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4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4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4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6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4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4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4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4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4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4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4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4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4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4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4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4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4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4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4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4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4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4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4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4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4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4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4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4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4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4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4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4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4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4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4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4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4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4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4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4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4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4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4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4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4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4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4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4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4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4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4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4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4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4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4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4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4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4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4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4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4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4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4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4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4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4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7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4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4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4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4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4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4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4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4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4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4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4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4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4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4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4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4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4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4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4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4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4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4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4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4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4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4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4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4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4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4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4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4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4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4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4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4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4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4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4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4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4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4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4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4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4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4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4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4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4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4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4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4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4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4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4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4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4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4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4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4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4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8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4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4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4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4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4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4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4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4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4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4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4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4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4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4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4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4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4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4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4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4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4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4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4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4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4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4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4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4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4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4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4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4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4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4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4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4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4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4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4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4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4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4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4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4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4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4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4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4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4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4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4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4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4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4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4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4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4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4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4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4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4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4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4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4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9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4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4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4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4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4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4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4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4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4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4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4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4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4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4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4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4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4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4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4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4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4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4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4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4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4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4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4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4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4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4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4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4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4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4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4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4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4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4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4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4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4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4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4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4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4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4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4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4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4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4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4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4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4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4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4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4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4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4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4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4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4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4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4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4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0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4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4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4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4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4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4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4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4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4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4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4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4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4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4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4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4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4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4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4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4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4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4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4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4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4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4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4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4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4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4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4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4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4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4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4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4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4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4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4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4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4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4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4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4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4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4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4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4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4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4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4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4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4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4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4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4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4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4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4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4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4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4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1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4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4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4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4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4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4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4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4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4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4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4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4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4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4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4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4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4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4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4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4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4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4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4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4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4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4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4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4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4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4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4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4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4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4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4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4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4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4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4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4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4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4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4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4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4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4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4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4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4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4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4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4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4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4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4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4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4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4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4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4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4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2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4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4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4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4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4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4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4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4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4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4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4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4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4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4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4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4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4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4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4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4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4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4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4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4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4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4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4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4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4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4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4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4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4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4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4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4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4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4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4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4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4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4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4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4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4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4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4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4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4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4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4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4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4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4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4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4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4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4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4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4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4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4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4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3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4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4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4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4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4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4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4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4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4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4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4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4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4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4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4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4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4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4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4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4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4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4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4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4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4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4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4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4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4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4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4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4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4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4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4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4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4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4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4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4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4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4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4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4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4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4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4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4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4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4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4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4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4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4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4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4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4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4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4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4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4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4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4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4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4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4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4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4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4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4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4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4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4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4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4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4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4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4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4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4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4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4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4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4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4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4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4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4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4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4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4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4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4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4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4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4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4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4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4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4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4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4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4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4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4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4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4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4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4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4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4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4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4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4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4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4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4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4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4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4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4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4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4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4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4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4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4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5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4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4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4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4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4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4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4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4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4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4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4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4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4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4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4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4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4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4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4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4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4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4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4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4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4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4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4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4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4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4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4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4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4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4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4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4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4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4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4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4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4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4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4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4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4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4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4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4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4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4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4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4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4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4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4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4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4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4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4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4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4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6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4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4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4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4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4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4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4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4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4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4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4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4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4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4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4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4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4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4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4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4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4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4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4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4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4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4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4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4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4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4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4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4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4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4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4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4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4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4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4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4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4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4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4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4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4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4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4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4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4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4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4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4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4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4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4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4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4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4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4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4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4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4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4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4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7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4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4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4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4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4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4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4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4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4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4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4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4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4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4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4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4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4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4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4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4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4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4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4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4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4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4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4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4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4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4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4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4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4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4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4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4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4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4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4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4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4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4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4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4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4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4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4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4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4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4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4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4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4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4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4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4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4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4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4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4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4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4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4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4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8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4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4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4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4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4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4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4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4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4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4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4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4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4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4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4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4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4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4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4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4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4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4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4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4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4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4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4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4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4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4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4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4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4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4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4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4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4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4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4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4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4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4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4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4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4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4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4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4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4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4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4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4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4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4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4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4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4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4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4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4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4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4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9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4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4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4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4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4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4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4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4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4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4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4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4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4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4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4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4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4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4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4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4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4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4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4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4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4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4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4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4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4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4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4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4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4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4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4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4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4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4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4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4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4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4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4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4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4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4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4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4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4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4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4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4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4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4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4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4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4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4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4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4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4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4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0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4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4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4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4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4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4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4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4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4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4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4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4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4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4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4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4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4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4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4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4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4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4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4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4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4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4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4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4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4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4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4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4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4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4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4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4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4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4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4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4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4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4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4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4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4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4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4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4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4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4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4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4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4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4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4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4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4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4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4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4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4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4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4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1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4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4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4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4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4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4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4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4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4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4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4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4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4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4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4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4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4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4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4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4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4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4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4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4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4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4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4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4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4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4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4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4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4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4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4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4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4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4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4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4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4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4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4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4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4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4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4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4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4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4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4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4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4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4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4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4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4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4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4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4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4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4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4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4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2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4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4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4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4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4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4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4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4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4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4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4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4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4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4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4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4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4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4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4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4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4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4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4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4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4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4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4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4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4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4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4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4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4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4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4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4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4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4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4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4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4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4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4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4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4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4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4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4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4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4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4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4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4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4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4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4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4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4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4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4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4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3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4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4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4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4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4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4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4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4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4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4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4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4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4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4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4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4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4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4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4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4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4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4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4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4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4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4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4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4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4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4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4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4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4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4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4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4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4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4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4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4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4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4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4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4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4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4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4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4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4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4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4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4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4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4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4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4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4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4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4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4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4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4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4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4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4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4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4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4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4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4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4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4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4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4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4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4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4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4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4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4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4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4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4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4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4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4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4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4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4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4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4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4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4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4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4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4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4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4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4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4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4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4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4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4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4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4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4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4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4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4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4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4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4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4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4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4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4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4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4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4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4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4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4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4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4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4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4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5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4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4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4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4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4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4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4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4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4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4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4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4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4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4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4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4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4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4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4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4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4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4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4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4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4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4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4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4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4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4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4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4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4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4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4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4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4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4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4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4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4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4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4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4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4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4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4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4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4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4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4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4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4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4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4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4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4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4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4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4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4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4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4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6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4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4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4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4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4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4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4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4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4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4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4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4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4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4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4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4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4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4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4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4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4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4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4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4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4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4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4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4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4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4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4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4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4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4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4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4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4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4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4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4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4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4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4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4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4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4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4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4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4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4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4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4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4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4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4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4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4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4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4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4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4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7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4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4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4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4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4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4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4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4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4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4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4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4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4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4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4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4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4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4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4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4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4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4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4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4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4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4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4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4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4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4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4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4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4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4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4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4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4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4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4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4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4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4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4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4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4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4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4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4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4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4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4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4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4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4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4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4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4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4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4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4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8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4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4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4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4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4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4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4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4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4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4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4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4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4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4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4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4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4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4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4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4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4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4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4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4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4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4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4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4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4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4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4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4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4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4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4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4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4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4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4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4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4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4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4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4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4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4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4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4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4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4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4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4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4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4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4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4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4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4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4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4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4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4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4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4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9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4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4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4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4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4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4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4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4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4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4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4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4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4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4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4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4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4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4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4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4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4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4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4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4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4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4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4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4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4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4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4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4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4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4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4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4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4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4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4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4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4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4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4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4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4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4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4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4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4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4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4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4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4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4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4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4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4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4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4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4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4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4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4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4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0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4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4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4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4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4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4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4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4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4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4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4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4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4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4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4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4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4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4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4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4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4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4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4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4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4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4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4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4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4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4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4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4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4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4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4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4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4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4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4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4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4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4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4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4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4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4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4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4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4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4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4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4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4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4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4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4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4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4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4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4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4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4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1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4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4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4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4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4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4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4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4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4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4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4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4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4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4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4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4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4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4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4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4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4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4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4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4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4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4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4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4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4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4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4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4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4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4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4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4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4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4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4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4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4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4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4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4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4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4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4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4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4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4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4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4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4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4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4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4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4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4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4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4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4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2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4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4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4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4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4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4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4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4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4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4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4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4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4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4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4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4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4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4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4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4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4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4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4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4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4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4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4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4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4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4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4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4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4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4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4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4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4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4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4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4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4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4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4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4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4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4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4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4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4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4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4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4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4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4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4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4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4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4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4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4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4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4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4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3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4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4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4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4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4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4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4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4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4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4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4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4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4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4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4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4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4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4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4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4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4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4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4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4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4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4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4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4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4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4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4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4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4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4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4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4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4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4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4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4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4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4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4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4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4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4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4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4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4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4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4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4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4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4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4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4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4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4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4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4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4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4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4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4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4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4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4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4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4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4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4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4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4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4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4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4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4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4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4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4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4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4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4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4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4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4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4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4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4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4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4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4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4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4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4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4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4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4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4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4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4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4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4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4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4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4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4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4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4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4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4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4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4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4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4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4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4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4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4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4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4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4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4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4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4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4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4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5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4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4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4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4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4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4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4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4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4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4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4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4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4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4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4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4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4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4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4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4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4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4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4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4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4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4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4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4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4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4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4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4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4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4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4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4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4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4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4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4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4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4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4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4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4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4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4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4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4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4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4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4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4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4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4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4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4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4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4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4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4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6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4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4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4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4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4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4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4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4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4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4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4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4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4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4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4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4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4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4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4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4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4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4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4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4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4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4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4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4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4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4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4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4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4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4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4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4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4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4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4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4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4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4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4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4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4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4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4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4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4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4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4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4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4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4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4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4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4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4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4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4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4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4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4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4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7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4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4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4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4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4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4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4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4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4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4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4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4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4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4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4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4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4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4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4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4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4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4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4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4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4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4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4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4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4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4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4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4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4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4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4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4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4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4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4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4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4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4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4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4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4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4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4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4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4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4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4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4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4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4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4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4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4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4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4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4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4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4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4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4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8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4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4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4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4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4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4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4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4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4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4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4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4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4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4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4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4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4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4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4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4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4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4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4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4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4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4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4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4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4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4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4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4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4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4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4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4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4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4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4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4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4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4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4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4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4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4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4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4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4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4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4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4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4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4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4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4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4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4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4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4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4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4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9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4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4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4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4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4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4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4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4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4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4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4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4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4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4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4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4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4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4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4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4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4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4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4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4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4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4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4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4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4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4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4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4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4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4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4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4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4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4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4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4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4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4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4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4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4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4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4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4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4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4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4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4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4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4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4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4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4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4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4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4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4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0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4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4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4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4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4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4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4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4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4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4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4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4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4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4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4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4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4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4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4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4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4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4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4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4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4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4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4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4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4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4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4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4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4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4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4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4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4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4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4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4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4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4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4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4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4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4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4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4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4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4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4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4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4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4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4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4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4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4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4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4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4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4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4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4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1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4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4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4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4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4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4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4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4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4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4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4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4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4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4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4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4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4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4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4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4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4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4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4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4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4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4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4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4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4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4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4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4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4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4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4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4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4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4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4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4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4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4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4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4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4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4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4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4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4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4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4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4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4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4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4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4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4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4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4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4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4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4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4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4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2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4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4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4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4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4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4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4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4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4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4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4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4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4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4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4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4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4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4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4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4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4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4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4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4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4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4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4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4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4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4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4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4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4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4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4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4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4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4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4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4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4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4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4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4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4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4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4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4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4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4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4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4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4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4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4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4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4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4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4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4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4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3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4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4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4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4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4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4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4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4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4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4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4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4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4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4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4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4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4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4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4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4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4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4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4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4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4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4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4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4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4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4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4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4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4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4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4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4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4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4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4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4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4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4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4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4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4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4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4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4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4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4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4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4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4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4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4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4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4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4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4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4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4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4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4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4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4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4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4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4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4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4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4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4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4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4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4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4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4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4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4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4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4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4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4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4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4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4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4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4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4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4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4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4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4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4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4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4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4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4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4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4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4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4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4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4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4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4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4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4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4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4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4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4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4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4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4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4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4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4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4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4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4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4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4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4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4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4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5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4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4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4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4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4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4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4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4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4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4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4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4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4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4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4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4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4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4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4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4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4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4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4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4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4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4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4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4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4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4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4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4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4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4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4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4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4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4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4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4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4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4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4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4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4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4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4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4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4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4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4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4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4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4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4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4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4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4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4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4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4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4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4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6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4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4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4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4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4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4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4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4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4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4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4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4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4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4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4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4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4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4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4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4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4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4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4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4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4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4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4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4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4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4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4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4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4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4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4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4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4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4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4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4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4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4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4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4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4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4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4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4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4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4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4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4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4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4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4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4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4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4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4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4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4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4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7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4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4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4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4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4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4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4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4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4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4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4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4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4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4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4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4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4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4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4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4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4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4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4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4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4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4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4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4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4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4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4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4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4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4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4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4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4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4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4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4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4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4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4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4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4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4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4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4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4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4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4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4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4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4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4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4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4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4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4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4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4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8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4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4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4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4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4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4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4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4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4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4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4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4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4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4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4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4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4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4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4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4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4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4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4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4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4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4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4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4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4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4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4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4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4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4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4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4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4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4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4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4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4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4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4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4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4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4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4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4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4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4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4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4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4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4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4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4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4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4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4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4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4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4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4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4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9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4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4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4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4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4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4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4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4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4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4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4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4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4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4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4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4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4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4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4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4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4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4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4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4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4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4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4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4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4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4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4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4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4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4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4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4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4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4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4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4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4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4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4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4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4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4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4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4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4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4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4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4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4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4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4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4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4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4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4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4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4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4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4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0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4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4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4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4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4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4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4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4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4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4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4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4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4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4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4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4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4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4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4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4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4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4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4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4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4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4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4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4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4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4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4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4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4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4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4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4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4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4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4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4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4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4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4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4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4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4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4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4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4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4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4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4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4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4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4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4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4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4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4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4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4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8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4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4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4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4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4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4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4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4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4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4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4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4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4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4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4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4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4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4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4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4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4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4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4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4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4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4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4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0" t="s">
        <v>309</v>
      </c>
      <c r="D14270" s="111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4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4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4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4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4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4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4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4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4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4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4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4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4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4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4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4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4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4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4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4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4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4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4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4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4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4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4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4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4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4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4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4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4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4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15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4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4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4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4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4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4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4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4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4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4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4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4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4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4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4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4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4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4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4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4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4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4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4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4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4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4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4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4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4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4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4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4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4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4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4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4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4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4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29" t="s">
        <v>316</v>
      </c>
      <c r="D14342" s="130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4">
        <f>AVERAGE(H$10:H14342)</f>
        <v>0.68833949626735458</v>
      </c>
      <c r="J14342" s="2"/>
    </row>
    <row r="14343" spans="1:10">
      <c r="A14343" s="131">
        <v>43609</v>
      </c>
      <c r="B14343" s="132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4">
        <f>AVERAGE(H$10:H14343)</f>
        <v>0.68826635970419936</v>
      </c>
      <c r="J14343" s="2"/>
    </row>
    <row r="14344" spans="1:10">
      <c r="A14344" s="131">
        <v>43613</v>
      </c>
      <c r="B14344" s="132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4">
        <f>AVERAGE(H$10:H14344)</f>
        <v>0.68819323334495941</v>
      </c>
      <c r="J14344" s="2"/>
    </row>
    <row r="14345" spans="1:10">
      <c r="A14345" s="131">
        <v>43614</v>
      </c>
      <c r="B14345" s="132">
        <v>2.25</v>
      </c>
      <c r="F14345" s="4">
        <v>36983</v>
      </c>
      <c r="G14345">
        <v>5.3</v>
      </c>
      <c r="H14345">
        <f t="shared" si="223"/>
        <v>-0.3199999999999994</v>
      </c>
      <c r="I14345" s="104">
        <f>AVERAGE(H$10:H14345)</f>
        <v>0.68812290736607096</v>
      </c>
      <c r="J14345" s="2"/>
    </row>
    <row r="14346" spans="1:10">
      <c r="A14346" s="131">
        <v>43615</v>
      </c>
      <c r="B14346" s="132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4">
        <f>AVERAGE(H$10:H14346)</f>
        <v>0.68806375113343055</v>
      </c>
      <c r="J14346" s="2"/>
    </row>
    <row r="14347" spans="1:10">
      <c r="A14347" s="131">
        <v>43616</v>
      </c>
      <c r="B14347" s="132">
        <v>2.14</v>
      </c>
      <c r="F14347" s="4">
        <v>36985</v>
      </c>
      <c r="G14347">
        <v>5.01</v>
      </c>
      <c r="H14347">
        <f t="shared" si="224"/>
        <v>-6.9999999999999396E-2</v>
      </c>
      <c r="I14347" s="104">
        <f>AVERAGE(H$10:H14347)</f>
        <v>0.68801088017854606</v>
      </c>
      <c r="J14347" s="2"/>
    </row>
    <row r="14348" spans="1:10">
      <c r="A14348" s="131">
        <v>43619</v>
      </c>
      <c r="B14348" s="132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4">
        <f>AVERAGE(H$10:H14348)</f>
        <v>0.68795871399679154</v>
      </c>
      <c r="J14348" s="2"/>
    </row>
    <row r="14349" spans="1:10">
      <c r="A14349" s="131">
        <v>43620</v>
      </c>
      <c r="B14349" s="132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4">
        <f>AVERAGE(H$10:H14349)</f>
        <v>0.68790725244072493</v>
      </c>
      <c r="J14349" s="2"/>
    </row>
    <row r="14350" spans="1:10">
      <c r="A14350" s="131">
        <v>43621</v>
      </c>
      <c r="B14350" s="132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4">
        <f>AVERAGE(H$10:H14350)</f>
        <v>0.68785579806150166</v>
      </c>
      <c r="J14350" s="2"/>
    </row>
    <row r="14351" spans="1:10">
      <c r="A14351" s="131">
        <v>43622</v>
      </c>
      <c r="B14351" s="132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4">
        <f>AVERAGE(H$10:H14351)</f>
        <v>0.68780435085762071</v>
      </c>
      <c r="J14351" s="2"/>
    </row>
    <row r="14352" spans="1:10">
      <c r="A14352" s="131">
        <v>43623</v>
      </c>
      <c r="B14352" s="132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4">
        <f>AVERAGE(H$10:H14352)</f>
        <v>0.68775291082758117</v>
      </c>
      <c r="J14352" s="2"/>
    </row>
    <row r="14353" spans="1:10">
      <c r="A14353" s="131">
        <v>43626</v>
      </c>
      <c r="B14353" s="132">
        <v>2.15</v>
      </c>
      <c r="F14353" s="4">
        <v>36991</v>
      </c>
      <c r="G14353">
        <v>4.96</v>
      </c>
      <c r="H14353">
        <f t="shared" si="224"/>
        <v>0.12999999999999989</v>
      </c>
      <c r="I14353" s="104">
        <f>AVERAGE(H$10:H14353)</f>
        <v>0.68771402677077498</v>
      </c>
      <c r="J14353" s="2"/>
    </row>
    <row r="14354" spans="1:10">
      <c r="A14354" s="131">
        <v>43627</v>
      </c>
      <c r="B14354" s="132">
        <v>2.15</v>
      </c>
      <c r="F14354" s="4">
        <v>36992</v>
      </c>
      <c r="G14354">
        <v>4.95</v>
      </c>
      <c r="H14354">
        <f t="shared" si="224"/>
        <v>0.16999999999999993</v>
      </c>
      <c r="I14354" s="104">
        <f>AVERAGE(H$10:H14354)</f>
        <v>0.68767793656326215</v>
      </c>
      <c r="J14354" s="2"/>
    </row>
    <row r="14355" spans="1:10">
      <c r="A14355" s="131">
        <v>43628</v>
      </c>
      <c r="B14355" s="132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4">
        <f>AVERAGE(H$10:H14355)</f>
        <v>0.68764045727031897</v>
      </c>
      <c r="J14355" s="2"/>
    </row>
    <row r="14356" spans="1:10">
      <c r="A14356" s="131">
        <v>43629</v>
      </c>
      <c r="B14356" s="132">
        <v>2.1</v>
      </c>
      <c r="F14356" s="4">
        <v>36994</v>
      </c>
      <c r="G14356">
        <v>5.01</v>
      </c>
      <c r="H14356">
        <f t="shared" si="224"/>
        <v>0.15000000000000036</v>
      </c>
      <c r="I14356" s="104">
        <f>AVERAGE(H$10:H14356)</f>
        <v>0.68760298320206281</v>
      </c>
      <c r="J14356" s="2"/>
    </row>
    <row r="14357" spans="1:10">
      <c r="A14357" s="131">
        <v>43630</v>
      </c>
      <c r="B14357" s="132">
        <v>2.09</v>
      </c>
      <c r="F14357" s="4">
        <v>36995</v>
      </c>
      <c r="G14357">
        <v>5.01</v>
      </c>
      <c r="H14357">
        <f t="shared" si="224"/>
        <v>0.15000000000000036</v>
      </c>
      <c r="I14357" s="104">
        <f>AVERAGE(H$10:H14357)</f>
        <v>0.68756551435740143</v>
      </c>
      <c r="J14357" s="2"/>
    </row>
    <row r="14358" spans="1:10">
      <c r="A14358" s="131">
        <v>43633</v>
      </c>
      <c r="B14358" s="132">
        <v>2.09</v>
      </c>
      <c r="F14358" s="4">
        <v>36996</v>
      </c>
      <c r="G14358">
        <v>5.01</v>
      </c>
      <c r="H14358">
        <f t="shared" si="224"/>
        <v>0.15000000000000036</v>
      </c>
      <c r="I14358" s="104">
        <f>AVERAGE(H$10:H14358)</f>
        <v>0.68752805073524248</v>
      </c>
      <c r="J14358" s="2"/>
    </row>
    <row r="14359" spans="1:10">
      <c r="A14359" s="131">
        <v>43634</v>
      </c>
      <c r="B14359" s="132">
        <v>2.06</v>
      </c>
      <c r="F14359" s="4">
        <v>36997</v>
      </c>
      <c r="G14359">
        <v>5.17</v>
      </c>
      <c r="H14359">
        <f t="shared" si="224"/>
        <v>0.11000000000000032</v>
      </c>
      <c r="I14359" s="104">
        <f>AVERAGE(H$10:H14359)</f>
        <v>0.6874878048780485</v>
      </c>
      <c r="J14359" s="2"/>
    </row>
    <row r="14360" spans="1:10">
      <c r="A14360" s="131">
        <v>43635</v>
      </c>
      <c r="B14360" s="132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4">
        <f>AVERAGE(H$10:H14360)</f>
        <v>0.68745522960072436</v>
      </c>
      <c r="J14360" s="2"/>
    </row>
    <row r="14361" spans="1:10">
      <c r="A14361" s="131">
        <v>43636</v>
      </c>
      <c r="B14361" s="132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4">
        <f>AVERAGE(H$10:H14361)</f>
        <v>0.68744007803790375</v>
      </c>
      <c r="J14361" s="2"/>
    </row>
    <row r="14362" spans="1:10">
      <c r="A14362" s="131">
        <v>43637</v>
      </c>
      <c r="B14362" s="132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4">
        <f>AVERAGE(H$10:H14362)</f>
        <v>0.68744792029540813</v>
      </c>
      <c r="J14362" s="2"/>
    </row>
    <row r="14363" spans="1:10">
      <c r="A14363" s="131">
        <v>43640</v>
      </c>
      <c r="B14363" s="132">
        <v>2.02</v>
      </c>
      <c r="F14363" s="4">
        <v>37001</v>
      </c>
      <c r="G14363">
        <v>4.38</v>
      </c>
      <c r="H14363">
        <f t="shared" si="224"/>
        <v>0.91000000000000014</v>
      </c>
      <c r="I14363" s="104">
        <f>AVERAGE(H$10:H14363)</f>
        <v>0.68746342482931544</v>
      </c>
      <c r="J14363" s="2"/>
    </row>
    <row r="14364" spans="1:10">
      <c r="A14364" s="131">
        <v>43641</v>
      </c>
      <c r="B14364" s="132">
        <v>2</v>
      </c>
      <c r="F14364" s="4">
        <v>37002</v>
      </c>
      <c r="G14364">
        <v>4.38</v>
      </c>
      <c r="H14364">
        <f t="shared" si="224"/>
        <v>0.91000000000000014</v>
      </c>
      <c r="I14364" s="104">
        <f>AVERAGE(H$10:H14364)</f>
        <v>0.68747892720306469</v>
      </c>
      <c r="J14364" s="2"/>
    </row>
    <row r="14365" spans="1:10">
      <c r="A14365" s="131">
        <v>43642</v>
      </c>
      <c r="B14365" s="132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4">
        <f>AVERAGE(H$10:H14365)</f>
        <v>0.68749442741710731</v>
      </c>
      <c r="J14365" s="2"/>
    </row>
    <row r="14366" spans="1:10">
      <c r="A14366" s="131">
        <v>43643</v>
      </c>
      <c r="B14366" s="132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4">
        <f>AVERAGE(H$10:H14366)</f>
        <v>0.68750226370411593</v>
      </c>
      <c r="J14366" s="2"/>
    </row>
    <row r="14367" spans="1:10">
      <c r="A14367" s="131">
        <v>43644</v>
      </c>
      <c r="B14367" s="132">
        <v>2</v>
      </c>
      <c r="C14367" s="12" t="s">
        <v>317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4">
        <f>AVERAGE(H$10:H14367)</f>
        <v>0.68751079537539994</v>
      </c>
      <c r="J14367" s="2"/>
    </row>
    <row r="14368" spans="1:10">
      <c r="A14368" s="131">
        <v>43647</v>
      </c>
      <c r="B14368" s="132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4">
        <f>AVERAGE(H$10:H14368)</f>
        <v>0.68751445086705143</v>
      </c>
      <c r="J14368" s="2"/>
    </row>
    <row r="14369" spans="1:10">
      <c r="A14369" s="131">
        <v>43648</v>
      </c>
      <c r="B14369" s="132">
        <v>1.98</v>
      </c>
      <c r="F14369" s="4">
        <v>37007</v>
      </c>
      <c r="G14369">
        <v>4.57</v>
      </c>
      <c r="H14369">
        <f t="shared" si="224"/>
        <v>0.62999999999999989</v>
      </c>
      <c r="I14369" s="104">
        <f>AVERAGE(H$10:H14369)</f>
        <v>0.68751044568245057</v>
      </c>
      <c r="J14369" s="2"/>
    </row>
    <row r="14370" spans="1:10">
      <c r="A14370" s="131">
        <v>43649</v>
      </c>
      <c r="B14370" s="132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4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4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4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4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4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4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4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4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4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4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4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4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4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4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4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4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4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4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4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4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4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4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4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4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4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4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4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4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4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4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4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4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4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4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4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4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4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4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4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4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4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4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4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4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4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4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4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4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4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4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4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4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4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4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4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4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4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4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4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4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4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41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4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4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4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4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4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4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4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4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4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4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4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4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4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4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4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4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4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4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4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4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4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4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4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4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4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4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4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4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4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4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4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4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4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4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4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4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4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4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4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4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4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4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4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4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4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4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4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4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4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4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4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4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4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4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4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4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4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4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4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4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4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4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64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4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4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4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4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4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4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4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4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4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4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4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4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4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4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4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4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4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4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4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4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4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4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4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4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4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4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4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4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4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4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4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4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4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4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4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4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4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4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4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4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4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4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4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4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4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4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4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4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4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4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4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4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4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4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4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4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4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4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4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4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4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4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65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4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4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4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4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4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4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4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4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4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4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4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4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4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4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4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4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4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4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4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4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4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4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4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4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4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4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4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4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4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4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4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4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4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4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4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4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4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4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4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4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4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4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4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4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4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4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4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4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4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4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4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4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4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4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4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4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4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4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4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4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4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4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4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66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4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4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4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4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4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4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4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4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4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4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4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4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4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4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4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4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4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4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4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4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4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4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4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4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4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4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4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4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4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4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4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4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4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4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4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4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4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4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4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4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4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4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4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4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4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4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4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4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4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4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4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4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4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4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4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4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4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4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4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4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4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4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4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4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70</v>
      </c>
      <c r="D14682">
        <f>AVERAGE(B14618:B14650)/100</f>
        <v>6.203030303030304E-3</v>
      </c>
      <c r="F14682" s="4">
        <v>37320</v>
      </c>
      <c r="G14682">
        <v>1.63</v>
      </c>
      <c r="H14682">
        <f t="shared" si="229"/>
        <v>3.3899999999999997</v>
      </c>
      <c r="I14682" s="104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4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4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4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4">
        <f>AVERAGE(H$10:H14686)</f>
        <v>0.7190883695578123</v>
      </c>
      <c r="J14686" s="2"/>
    </row>
    <row r="14687" spans="1:10">
      <c r="F14687" s="4">
        <v>37325</v>
      </c>
      <c r="G14687">
        <v>1.69</v>
      </c>
      <c r="H14687">
        <f t="shared" si="229"/>
        <v>3.64</v>
      </c>
      <c r="I14687" s="104">
        <f>AVERAGE(H$10:H14687)</f>
        <v>0.71928736885134281</v>
      </c>
      <c r="J14687" s="2"/>
    </row>
    <row r="14688" spans="1:10">
      <c r="F14688" s="4">
        <v>37326</v>
      </c>
      <c r="G14688">
        <v>1.75</v>
      </c>
      <c r="H14688">
        <f t="shared" si="229"/>
        <v>3.58</v>
      </c>
      <c r="I14688" s="104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04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04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04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04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04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04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04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04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04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04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04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04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04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04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04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04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04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04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04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04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04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04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04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04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04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04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04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04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04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04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04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04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04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04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04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04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04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04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04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04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04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4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04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04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04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04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04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04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04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04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04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04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04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04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04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04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04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04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04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04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04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04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04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04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04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04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04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04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04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04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04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04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04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04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04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04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04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04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04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04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04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04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04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04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04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04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04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04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04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04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04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04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04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04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04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04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04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04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04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04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04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04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04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04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04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4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04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04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04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04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04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04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04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04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04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04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04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04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04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04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04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04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04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04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04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04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04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04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04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04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04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04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04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04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04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04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04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04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04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04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04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04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04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04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04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04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04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04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04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04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04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04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04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04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04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04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04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04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04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04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04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04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04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04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04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04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04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04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04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4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04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04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04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04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04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04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04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04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04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04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04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04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04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04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04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04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04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04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04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04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04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04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04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04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04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04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04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04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04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04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04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04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04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04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04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04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04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04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04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04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04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04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04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04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04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04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04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04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04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04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04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04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04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04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04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04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04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04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04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04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04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04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04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4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04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04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04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04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04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04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4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4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4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4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4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4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4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4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4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4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4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4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4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4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4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4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4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4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4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4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4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4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4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4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4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4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4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4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4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4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4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4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4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4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4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4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4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4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4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4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4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4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4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4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4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4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4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4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4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4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4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4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4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4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4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4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4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4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4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4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4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4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4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4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4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4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4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4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4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4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4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4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4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4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4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4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4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4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4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4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4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4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4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4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4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4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4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4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4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4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4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4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4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4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4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4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4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4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4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4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4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4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4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4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4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4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4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4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4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4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4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4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4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4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4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4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4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4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4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4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4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4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4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4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4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4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4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4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4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4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4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4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4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4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4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4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4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4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4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4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4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4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4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4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4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4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4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4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4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4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4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4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4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4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4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4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4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4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4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4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4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4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4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4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4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4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4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4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4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4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4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4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4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4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4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4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4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4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4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4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4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4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4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4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4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4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4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4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4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4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4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4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4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4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4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4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4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4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4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4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4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4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4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4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4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4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4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4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4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4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4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4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4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4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4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4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4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4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4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4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4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4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4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4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4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4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4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4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4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4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4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4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4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4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4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4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4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4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4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4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4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4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4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4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4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4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4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4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4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4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4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4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4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4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4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4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4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4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4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4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4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4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4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4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4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4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4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4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4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4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4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4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4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4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4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4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4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4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4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4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4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4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4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4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4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4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4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4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4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4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4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4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4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4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4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4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4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4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4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4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4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4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4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4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4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4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4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4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4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4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4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4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4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4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4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4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4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4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4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4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4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4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4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4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4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4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4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4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4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4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4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4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4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4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4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4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4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4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4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4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4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4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4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4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4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4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4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4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4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4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4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4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4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4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4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4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4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4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4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4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4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4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4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4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4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4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4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4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4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4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4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4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4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4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4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4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4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4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4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4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4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4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4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4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4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4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4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4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4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4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4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4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4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4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4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4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4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4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4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4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4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4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4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4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4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4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4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4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4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4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4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4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4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4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4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4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4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4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4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4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4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4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4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4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4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4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4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4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4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4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4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4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4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4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4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4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4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4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4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4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4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4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4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4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4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4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4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4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4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4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4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4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4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4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4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4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4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4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4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4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4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4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4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4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4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4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4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4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4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4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4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4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4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4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4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4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4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4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4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4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4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4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4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4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4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4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4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4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4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4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4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4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4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4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4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4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4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4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4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4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4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4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4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4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4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4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4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4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4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4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4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4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4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4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4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4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4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4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4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4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4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4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4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4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4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4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4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4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4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4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4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4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4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4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4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4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4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4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4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4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4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4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4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4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4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4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4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4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4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4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4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4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4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4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4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4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4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4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4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4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4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4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4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4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4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4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4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4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4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4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4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4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4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4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4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4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4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4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4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4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4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4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4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4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4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4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4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4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4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4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4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4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4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4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4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4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4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4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4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4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4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4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4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4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4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4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4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4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4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4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4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4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4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4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4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4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4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4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4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4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4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4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4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4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4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4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4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4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4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4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4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4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4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4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4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4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4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4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4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4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4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4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4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4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4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4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4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4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4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4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4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4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4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4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4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4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4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4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4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4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4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4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4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4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4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4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4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4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4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4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4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4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4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4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4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4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4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4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4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4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4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4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4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4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4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4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4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4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4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4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4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4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4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4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4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4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4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4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4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4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4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4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4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4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4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4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4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4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4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4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4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4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4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4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4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4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4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4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4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4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4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4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4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4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4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4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4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4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4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4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4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4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4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4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4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4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4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4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4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4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4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4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4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4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4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4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4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4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4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4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4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4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4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4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4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4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4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4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4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4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4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4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4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4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4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4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4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4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4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4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4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4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4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4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4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4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4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4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4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4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4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4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4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4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4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4">
        <f>AVERAGE(H$10:H15714)</f>
        <v>0.86146832219038527</v>
      </c>
      <c r="J15714" s="2"/>
      <c r="K15714" t="s">
        <v>85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4">
        <f>AVERAGE(H$10:H15715)</f>
        <v>0.86155800331083665</v>
      </c>
      <c r="J15715" s="91" t="s">
        <v>164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4">
        <f>AVERAGE(H$10:H15716)</f>
        <v>0.86164767301203293</v>
      </c>
      <c r="J15716" s="91" t="s">
        <v>164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4">
        <f>AVERAGE(H$10:H15717)</f>
        <v>0.86171504965622625</v>
      </c>
      <c r="J15717" s="91" t="s">
        <v>164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4">
        <f>AVERAGE(H$10:H15718)</f>
        <v>0.86179005665542063</v>
      </c>
      <c r="J15718" s="91" t="s">
        <v>164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4">
        <f>AVERAGE(H$10:H15719)</f>
        <v>0.86186505410566538</v>
      </c>
      <c r="J15719" s="91" t="s">
        <v>164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4">
        <f>AVERAGE(H$10:H15720)</f>
        <v>0.86194004200878394</v>
      </c>
      <c r="J15720" s="91" t="s">
        <v>164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4">
        <f>AVERAGE(H$10:H15721)</f>
        <v>0.86201565682281078</v>
      </c>
      <c r="J15721" s="91" t="s">
        <v>164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4">
        <f>AVERAGE(H$10:H15722)</f>
        <v>0.86209126201234665</v>
      </c>
      <c r="J15722" s="91" t="s">
        <v>164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4">
        <f>AVERAGE(H$10:H15723)</f>
        <v>0.86216685757922884</v>
      </c>
      <c r="J15723" s="91" t="s">
        <v>164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4">
        <f>AVERAGE(H$10:H15724)</f>
        <v>0.86224117085587038</v>
      </c>
      <c r="J15724" s="91" t="s">
        <v>164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4">
        <f>AVERAGE(H$10:H15725)</f>
        <v>0.86231483838126766</v>
      </c>
      <c r="J15725" s="91" t="s">
        <v>164</v>
      </c>
    </row>
    <row r="15726" spans="6:12">
      <c r="F15726" s="4">
        <v>38364</v>
      </c>
      <c r="G15726">
        <v>2.25</v>
      </c>
      <c r="H15726">
        <f t="shared" si="245"/>
        <v>2</v>
      </c>
      <c r="I15726" s="104">
        <f>AVERAGE(H$10:H15726)</f>
        <v>0.86238722402494139</v>
      </c>
      <c r="J15726" s="91" t="s">
        <v>164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4">
        <f>AVERAGE(H$10:H15727)</f>
        <v>0.86245387453874556</v>
      </c>
      <c r="J15727" s="91" t="s">
        <v>164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4">
        <f>AVERAGE(H$10:H15728)</f>
        <v>0.8625224250906548</v>
      </c>
      <c r="J15728" s="91" t="s">
        <v>164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4">
        <f>AVERAGE(H$10:H15729)</f>
        <v>0.86259096692111981</v>
      </c>
      <c r="J15729" s="91" t="s">
        <v>164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4">
        <f>AVERAGE(H$10:H15730)</f>
        <v>0.86265950003180492</v>
      </c>
      <c r="J15730" s="91" t="s">
        <v>164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4">
        <f>AVERAGE(H$10:H15731)</f>
        <v>0.8627280244243738</v>
      </c>
      <c r="J15731" s="91" t="s">
        <v>164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4">
        <f>AVERAGE(H$10:H15732)</f>
        <v>0.86279399605673246</v>
      </c>
      <c r="J15732" s="91" t="s">
        <v>164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4">
        <f>AVERAGE(H$10:H15733)</f>
        <v>0.86286695497328958</v>
      </c>
      <c r="J15733" s="91" t="s">
        <v>164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4">
        <f>AVERAGE(H$10:H15734)</f>
        <v>0.86293418124006394</v>
      </c>
      <c r="J15734" s="91" t="s">
        <v>164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4">
        <f>AVERAGE(H$10:H15735)</f>
        <v>0.86300012717792218</v>
      </c>
      <c r="J15735" s="91" t="s">
        <v>164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4">
        <f>AVERAGE(H$10:H15736)</f>
        <v>0.86306606472944647</v>
      </c>
      <c r="J15736" s="91" t="s">
        <v>164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4">
        <f>AVERAGE(H$10:H15737)</f>
        <v>0.86313199389623629</v>
      </c>
      <c r="J15737" s="91" t="s">
        <v>164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4">
        <f>AVERAGE(H$10:H15738)</f>
        <v>0.86319664314323874</v>
      </c>
      <c r="J15738" s="91" t="s">
        <v>164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4">
        <f>AVERAGE(H$10:H15739)</f>
        <v>0.86326319135410068</v>
      </c>
      <c r="J15739" s="91" t="s">
        <v>164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4">
        <f>AVERAGE(H$10:H15740)</f>
        <v>0.86332782404170127</v>
      </c>
      <c r="J15740" s="91" t="s">
        <v>164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4">
        <f>AVERAGE(H$10:H15741)</f>
        <v>0.8633892702771423</v>
      </c>
      <c r="J15741" s="91" t="s">
        <v>164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4">
        <f>AVERAGE(H$10:H15742)</f>
        <v>0.86344117460115699</v>
      </c>
      <c r="J15742" s="91" t="s">
        <v>164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4">
        <f>AVERAGE(H$10:H15743)</f>
        <v>0.86349307232744388</v>
      </c>
      <c r="J15743" s="91" t="s">
        <v>164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4">
        <f>AVERAGE(H$10:H15744)</f>
        <v>0.86354496345726106</v>
      </c>
      <c r="J15744" s="91" t="s">
        <v>164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4">
        <f>AVERAGE(H$10:H15745)</f>
        <v>0.86359430604982224</v>
      </c>
      <c r="J15745" s="91" t="s">
        <v>164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4">
        <f>AVERAGE(H$10:H15746)</f>
        <v>0.86365063226790384</v>
      </c>
      <c r="J15746" s="91" t="s">
        <v>164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4">
        <f>AVERAGE(H$10:H15747)</f>
        <v>0.86371394078027719</v>
      </c>
      <c r="J15747" s="91" t="s">
        <v>164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4">
        <f>AVERAGE(H$10:H15748)</f>
        <v>0.86376644005337078</v>
      </c>
      <c r="J15748" s="91" t="s">
        <v>164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4">
        <f>AVERAGE(H$10:H15749)</f>
        <v>0.86381194409148687</v>
      </c>
      <c r="J15749" s="91" t="s">
        <v>164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4">
        <f>AVERAGE(H$10:H15750)</f>
        <v>0.86385744234800854</v>
      </c>
      <c r="J15750" s="91" t="s">
        <v>164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4">
        <f>AVERAGE(H$10:H15751)</f>
        <v>0.86390293482403779</v>
      </c>
      <c r="J15751" s="91" t="s">
        <v>164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4">
        <f>AVERAGE(H$10:H15752)</f>
        <v>0.86394778631772873</v>
      </c>
      <c r="J15752" s="91" t="s">
        <v>164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4">
        <f>AVERAGE(H$10:H15753)</f>
        <v>0.86399263211382127</v>
      </c>
      <c r="J15753" s="91" t="s">
        <v>164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4">
        <f>AVERAGE(H$10:H15754)</f>
        <v>0.86403302635757395</v>
      </c>
      <c r="J15754" s="91" t="s">
        <v>164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4">
        <f>AVERAGE(H$10:H15755)</f>
        <v>0.8640772259621492</v>
      </c>
      <c r="J15755" s="91" t="s">
        <v>164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4">
        <f>AVERAGE(H$10:H15756)</f>
        <v>0.86412396011938797</v>
      </c>
      <c r="J15756" s="91" t="s">
        <v>164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4">
        <f>AVERAGE(H$10:H15757)</f>
        <v>0.86417068834137689</v>
      </c>
      <c r="J15757" s="91" t="s">
        <v>164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4">
        <f>AVERAGE(H$10:H15758)</f>
        <v>0.86421741062924651</v>
      </c>
      <c r="J15758" s="91" t="s">
        <v>164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4">
        <f>AVERAGE(H$10:H15759)</f>
        <v>0.86426222222222238</v>
      </c>
      <c r="J15759" s="91" t="s">
        <v>164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4">
        <f>AVERAGE(H$10:H15760)</f>
        <v>0.86430702812519855</v>
      </c>
      <c r="J15760" s="91" t="s">
        <v>164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4">
        <f>AVERAGE(H$10:H15761)</f>
        <v>0.86435881157948213</v>
      </c>
      <c r="J15761" s="91" t="s">
        <v>164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4">
        <f>AVERAGE(H$10:H15762)</f>
        <v>0.86441122325906194</v>
      </c>
      <c r="J15762" s="91" t="s">
        <v>164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4">
        <f>AVERAGE(H$10:H15763)</f>
        <v>0.86446807160086347</v>
      </c>
      <c r="J15763" s="91" t="s">
        <v>164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4">
        <f>AVERAGE(H$10:H15764)</f>
        <v>0.86452491272611898</v>
      </c>
      <c r="J15764" s="91" t="s">
        <v>164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4">
        <f>AVERAGE(H$10:H15765)</f>
        <v>0.86458174663620235</v>
      </c>
      <c r="J15765" s="91" t="s">
        <v>164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4">
        <f>AVERAGE(H$10:H15766)</f>
        <v>0.86463857333248739</v>
      </c>
      <c r="J15766" s="91" t="s">
        <v>164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4">
        <f>AVERAGE(H$10:H15767)</f>
        <v>0.86469285442315036</v>
      </c>
      <c r="J15767" s="91" t="s">
        <v>164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4">
        <f>AVERAGE(H$10:H15768)</f>
        <v>0.86474839774097367</v>
      </c>
      <c r="J15768" s="91" t="s">
        <v>164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4">
        <f>AVERAGE(H$10:H15769)</f>
        <v>0.86480393401015243</v>
      </c>
      <c r="J15769" s="91" t="s">
        <v>164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4">
        <f>AVERAGE(H$10:H15770)</f>
        <v>0.8648588287545208</v>
      </c>
      <c r="J15770" s="91" t="s">
        <v>164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4">
        <f>AVERAGE(H$10:H15771)</f>
        <v>0.86491371653343496</v>
      </c>
      <c r="J15771" s="91" t="s">
        <v>164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4">
        <f>AVERAGE(H$10:H15772)</f>
        <v>0.86496859734822062</v>
      </c>
      <c r="J15772" s="91" t="s">
        <v>164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4">
        <f>AVERAGE(H$10:H15773)</f>
        <v>0.86503044912458782</v>
      </c>
      <c r="J15773" s="91" t="s">
        <v>164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4">
        <f>AVERAGE(H$10:H15774)</f>
        <v>0.86510180780209334</v>
      </c>
      <c r="J15774" s="91" t="s">
        <v>164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4">
        <f>AVERAGE(H$10:H15775)</f>
        <v>0.8651674489407587</v>
      </c>
      <c r="J15775" s="91" t="s">
        <v>164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4">
        <f>AVERAGE(H$10:H15776)</f>
        <v>0.86523181328090315</v>
      </c>
      <c r="J15776" s="91" t="s">
        <v>164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4">
        <f>AVERAGE(H$10:H15777)</f>
        <v>0.86529236428209033</v>
      </c>
      <c r="J15777" s="91" t="s">
        <v>164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4">
        <f>AVERAGE(H$10:H15778)</f>
        <v>0.8653529076035259</v>
      </c>
      <c r="J15778" s="91" t="s">
        <v>164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4">
        <f>AVERAGE(H$10:H15779)</f>
        <v>0.86541344324667091</v>
      </c>
      <c r="J15779" s="91" t="s">
        <v>164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4">
        <f>AVERAGE(H$10:H15780)</f>
        <v>0.86547270306258317</v>
      </c>
      <c r="J15780" s="91" t="s">
        <v>164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4">
        <f>AVERAGE(H$10:H15781)</f>
        <v>0.86553766167892454</v>
      </c>
      <c r="J15781" s="91" t="s">
        <v>164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4">
        <f>AVERAGE(H$10:H15782)</f>
        <v>0.86561085399099724</v>
      </c>
      <c r="J15782" s="91" t="s">
        <v>164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4">
        <f>AVERAGE(H$10:H15783)</f>
        <v>0.86568023329529598</v>
      </c>
      <c r="J15783" s="91" t="s">
        <v>164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4">
        <f>AVERAGE(H$10:H15784)</f>
        <v>0.86575530903328035</v>
      </c>
      <c r="J15784" s="91" t="s">
        <v>164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4">
        <f>AVERAGE(H$10:H15785)</f>
        <v>0.86583037525354944</v>
      </c>
      <c r="J15785" s="91" t="s">
        <v>164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4">
        <f>AVERAGE(H$10:H15786)</f>
        <v>0.86590543195791314</v>
      </c>
      <c r="J15786" s="91" t="s">
        <v>164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4">
        <f>AVERAGE(H$10:H15787)</f>
        <v>0.865972873621498</v>
      </c>
      <c r="J15787" s="91" t="s">
        <v>164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4">
        <f>AVERAGE(H$10:H15788)</f>
        <v>0.86604030673680188</v>
      </c>
      <c r="J15788" s="91" t="s">
        <v>164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4">
        <f>AVERAGE(H$10:H15789)</f>
        <v>0.86610899873257274</v>
      </c>
      <c r="J15789" s="91" t="s">
        <v>164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4">
        <f>AVERAGE(H$10:H15790)</f>
        <v>0.86616754324820977</v>
      </c>
      <c r="J15790" s="91" t="s">
        <v>164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4">
        <f>AVERAGE(H$10:H15791)</f>
        <v>0.86622734761120246</v>
      </c>
      <c r="J15791" s="91" t="s">
        <v>164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4">
        <f>AVERAGE(H$10:H15792)</f>
        <v>0.86628714439586874</v>
      </c>
      <c r="J15792" s="91" t="s">
        <v>164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4">
        <f>AVERAGE(H$10:H15793)</f>
        <v>0.86634693360364901</v>
      </c>
      <c r="J15793" s="91" t="s">
        <v>164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4">
        <f>AVERAGE(H$10:H15794)</f>
        <v>0.86640734874881187</v>
      </c>
      <c r="J15794" s="91" t="s">
        <v>164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4">
        <f>AVERAGE(H$10:H15795)</f>
        <v>0.86647345749398175</v>
      </c>
      <c r="J15795" s="91" t="s">
        <v>164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4">
        <f>AVERAGE(H$10:H15796)</f>
        <v>0.8665376575663517</v>
      </c>
      <c r="J15796" s="91" t="s">
        <v>164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4">
        <f>AVERAGE(H$10:H15797)</f>
        <v>0.86659994932860374</v>
      </c>
      <c r="J15797" s="91" t="s">
        <v>164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4">
        <f>AVERAGE(H$10:H15798)</f>
        <v>0.86666223320032909</v>
      </c>
      <c r="J15798" s="91" t="s">
        <v>164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4">
        <f>AVERAGE(H$10:H15799)</f>
        <v>0.86672450918302701</v>
      </c>
      <c r="J15799" s="91" t="s">
        <v>164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4">
        <f>AVERAGE(H$10:H15800)</f>
        <v>0.8667867772781962</v>
      </c>
      <c r="J15800" s="91" t="s">
        <v>164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4">
        <f>AVERAGE(H$10:H15801)</f>
        <v>0.86684903748733522</v>
      </c>
      <c r="J15801" s="91" t="s">
        <v>164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4">
        <f>AVERAGE(H$10:H15802)</f>
        <v>0.86691318938770312</v>
      </c>
      <c r="J15802" s="91" t="s">
        <v>164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4">
        <f>AVERAGE(H$10:H15803)</f>
        <v>0.86697353425351376</v>
      </c>
      <c r="J15803" s="91" t="s">
        <v>164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4">
        <f>AVERAGE(H$10:H15804)</f>
        <v>0.86701614434947749</v>
      </c>
      <c r="J15804" s="91" t="s">
        <v>164</v>
      </c>
      <c r="K15804" s="12" t="s">
        <v>86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4">
        <f>AVERAGE(H$10:H15805)</f>
        <v>0.86706444669536564</v>
      </c>
      <c r="J15805" s="91" t="s">
        <v>165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4">
        <f>AVERAGE(H$10:H15806)</f>
        <v>0.8671127429258717</v>
      </c>
      <c r="J15806" s="91" t="s">
        <v>165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4">
        <f>AVERAGE(H$10:H15807)</f>
        <v>0.86716103304215686</v>
      </c>
      <c r="J15807" s="91" t="s">
        <v>165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4">
        <f>AVERAGE(H$10:H15808)</f>
        <v>0.86721311475409801</v>
      </c>
      <c r="J15808" s="91" t="s">
        <v>165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4">
        <f>AVERAGE(H$10:H15809)</f>
        <v>0.86726962025316423</v>
      </c>
      <c r="J15809" s="91" t="s">
        <v>165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4">
        <f>AVERAGE(H$10:H15810)</f>
        <v>0.867322954243402</v>
      </c>
      <c r="J15810" s="91" t="s">
        <v>165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4">
        <f>AVERAGE(H$10:H15811)</f>
        <v>0.86737754714593052</v>
      </c>
      <c r="J15811" s="91" t="s">
        <v>165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4">
        <f>AVERAGE(H$10:H15812)</f>
        <v>0.86743339872176128</v>
      </c>
      <c r="J15812" s="91" t="s">
        <v>165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4">
        <f>AVERAGE(H$10:H15813)</f>
        <v>0.86748924322956178</v>
      </c>
      <c r="J15813" s="91" t="s">
        <v>165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4">
        <f>AVERAGE(H$10:H15814)</f>
        <v>0.86754508067067349</v>
      </c>
      <c r="J15814" s="91" t="s">
        <v>165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4">
        <f>AVERAGE(H$10:H15815)</f>
        <v>0.86759584967733738</v>
      </c>
      <c r="J15815" s="91" t="s">
        <v>165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4">
        <f>AVERAGE(H$10:H15816)</f>
        <v>0.86764281647371377</v>
      </c>
      <c r="J15816" s="91" t="s">
        <v>165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4">
        <f>AVERAGE(H$10:H15817)</f>
        <v>0.86769040991902802</v>
      </c>
      <c r="J15817" s="91" t="s">
        <v>165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4">
        <f>AVERAGE(H$10:H15818)</f>
        <v>0.86773546713897121</v>
      </c>
      <c r="J15818" s="91" t="s">
        <v>165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4">
        <f>AVERAGE(H$10:H15819)</f>
        <v>0.86777229601518002</v>
      </c>
      <c r="J15819" s="91" t="s">
        <v>165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4">
        <f>AVERAGE(H$10:H15820)</f>
        <v>0.86780912023274914</v>
      </c>
      <c r="J15820" s="91" t="s">
        <v>165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4">
        <f>AVERAGE(H$10:H15821)</f>
        <v>0.86784593979256242</v>
      </c>
      <c r="J15821" s="91" t="s">
        <v>165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4">
        <f>AVERAGE(H$10:H15822)</f>
        <v>0.86788718143299803</v>
      </c>
      <c r="J15822" s="91" t="s">
        <v>165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4">
        <f>AVERAGE(H$10:H15823)</f>
        <v>0.86792525610218774</v>
      </c>
      <c r="J15823" s="91" t="s">
        <v>165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4">
        <f>AVERAGE(H$10:H15824)</f>
        <v>0.86796395826746742</v>
      </c>
      <c r="J15824" s="91" t="s">
        <v>165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4">
        <f>AVERAGE(H$10:H15825)</f>
        <v>0.86800834597875542</v>
      </c>
      <c r="J15825" s="91" t="s">
        <v>165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4">
        <f>AVERAGE(H$10:H15826)</f>
        <v>0.86804956692166635</v>
      </c>
      <c r="J15826" s="91" t="s">
        <v>165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4">
        <f>AVERAGE(H$10:H15827)</f>
        <v>0.86809078265267403</v>
      </c>
      <c r="J15827" s="91" t="s">
        <v>165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4">
        <f>AVERAGE(H$10:H15828)</f>
        <v>0.86813199317276679</v>
      </c>
      <c r="J15828" s="91" t="s">
        <v>165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4">
        <f>AVERAGE(H$10:H15829)</f>
        <v>0.86816814159292022</v>
      </c>
      <c r="J15829" s="91" t="s">
        <v>165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4">
        <f>AVERAGE(H$10:H15830)</f>
        <v>0.86820807787118381</v>
      </c>
      <c r="J15830" s="91" t="s">
        <v>165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4">
        <f>AVERAGE(H$10:H15831)</f>
        <v>0.86825559347743642</v>
      </c>
      <c r="J15831" s="91" t="s">
        <v>165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4">
        <f>AVERAGE(H$10:H15832)</f>
        <v>0.86828287935284065</v>
      </c>
      <c r="J15832" s="91" t="s">
        <v>165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4">
        <f>AVERAGE(H$10:H15833)</f>
        <v>0.86830637007077849</v>
      </c>
      <c r="J15833" s="91" t="s">
        <v>165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4">
        <f>AVERAGE(H$10:H15834)</f>
        <v>0.86832985781990513</v>
      </c>
      <c r="J15834" s="91" t="s">
        <v>165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4">
        <f>AVERAGE(H$10:H15835)</f>
        <v>0.86835334260078334</v>
      </c>
      <c r="J15835" s="91" t="s">
        <v>165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4">
        <f>AVERAGE(H$10:H15836)</f>
        <v>0.86837619258229592</v>
      </c>
      <c r="J15836" s="91" t="s">
        <v>165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4">
        <f>AVERAGE(H$10:H15837)</f>
        <v>0.86840093505180671</v>
      </c>
      <c r="J15837" s="91" t="s">
        <v>165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4">
        <f>AVERAGE(H$10:H15838)</f>
        <v>0.86842251563585804</v>
      </c>
      <c r="J15838" s="91" t="s">
        <v>165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4">
        <f>AVERAGE(H$10:H15839)</f>
        <v>0.86844346178142751</v>
      </c>
      <c r="J15839" s="91" t="s">
        <v>165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4">
        <f>AVERAGE(H$10:H15840)</f>
        <v>0.86847072200113684</v>
      </c>
      <c r="J15840" s="91" t="s">
        <v>165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4">
        <f>AVERAGE(H$10:H15841)</f>
        <v>0.86849797877715995</v>
      </c>
      <c r="J15841" s="91" t="s">
        <v>165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4">
        <f>AVERAGE(H$10:H15842)</f>
        <v>0.86852523211014943</v>
      </c>
      <c r="J15842" s="91" t="s">
        <v>165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4">
        <f>AVERAGE(H$10:H15843)</f>
        <v>0.86855248200075752</v>
      </c>
      <c r="J15843" s="91" t="s">
        <v>165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4">
        <f>AVERAGE(H$10:H15844)</f>
        <v>0.86857593937480226</v>
      </c>
      <c r="J15844" s="91" t="s">
        <v>165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4">
        <f>AVERAGE(H$10:H15845)</f>
        <v>0.86859813084112114</v>
      </c>
      <c r="J15845" s="91" t="s">
        <v>165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4">
        <f>AVERAGE(H$10:H15846)</f>
        <v>0.86861716234135211</v>
      </c>
      <c r="J15846" s="91" t="s">
        <v>165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4">
        <f>AVERAGE(H$10:H15847)</f>
        <v>0.86863240308119671</v>
      </c>
      <c r="J15847" s="91" t="s">
        <v>165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4">
        <f>AVERAGE(H$10:H15848)</f>
        <v>0.86864764189658406</v>
      </c>
      <c r="J15848" s="91" t="s">
        <v>165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4">
        <f>AVERAGE(H$10:H15849)</f>
        <v>0.86866287878787851</v>
      </c>
      <c r="J15849" s="91" t="s">
        <v>165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4">
        <f>AVERAGE(H$10:H15850)</f>
        <v>0.86867558866233163</v>
      </c>
      <c r="J15850" s="91" t="s">
        <v>165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4">
        <f>AVERAGE(H$10:H15851)</f>
        <v>0.86869208433278589</v>
      </c>
      <c r="J15851" s="91" t="s">
        <v>165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4">
        <f>AVERAGE(H$10:H15852)</f>
        <v>0.8687047907593255</v>
      </c>
      <c r="J15852" s="91" t="s">
        <v>165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4">
        <f>AVERAGE(H$10:H15853)</f>
        <v>0.86871875788942154</v>
      </c>
      <c r="J15853" s="91" t="s">
        <v>165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4">
        <f>AVERAGE(H$10:H15854)</f>
        <v>0.86873461659829565</v>
      </c>
      <c r="J15854" s="91" t="s">
        <v>165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4">
        <f>AVERAGE(H$10:H15855)</f>
        <v>0.86875047330556576</v>
      </c>
      <c r="J15855" s="91" t="s">
        <v>165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4">
        <f>AVERAGE(H$10:H15856)</f>
        <v>0.8687663280116108</v>
      </c>
      <c r="J15856" s="91" t="s">
        <v>165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4">
        <f>AVERAGE(H$10:H15857)</f>
        <v>0.86877839475012597</v>
      </c>
      <c r="J15857" s="91" t="s">
        <v>165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4">
        <f>AVERAGE(H$10:H15858)</f>
        <v>0.86878982901129376</v>
      </c>
      <c r="J15858" s="91" t="s">
        <v>165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4">
        <f>AVERAGE(H$10:H15859)</f>
        <v>0.86880252365930566</v>
      </c>
      <c r="J15859" s="91" t="s">
        <v>165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4">
        <f>AVERAGE(H$10:H15860)</f>
        <v>0.86881521670557027</v>
      </c>
      <c r="J15860" s="91" t="s">
        <v>165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4">
        <f>AVERAGE(H$10:H15861)</f>
        <v>0.86882790815039079</v>
      </c>
      <c r="J15861" s="91" t="s">
        <v>165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4">
        <f>AVERAGE(H$10:H15862)</f>
        <v>0.8688405979940701</v>
      </c>
      <c r="J15862" s="91" t="s">
        <v>165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4">
        <f>AVERAGE(H$10:H15863)</f>
        <v>0.86885328623691138</v>
      </c>
      <c r="J15863" s="91" t="s">
        <v>165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4">
        <f>AVERAGE(H$10:H15864)</f>
        <v>0.86886597287921752</v>
      </c>
      <c r="J15864" s="91" t="s">
        <v>165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4">
        <f>AVERAGE(H$10:H15865)</f>
        <v>0.86886856710393501</v>
      </c>
      <c r="J15865" s="91" t="s">
        <v>165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4">
        <f>AVERAGE(H$10:H15866)</f>
        <v>0.86886989972882589</v>
      </c>
      <c r="J15866" s="91" t="s">
        <v>165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4">
        <f>AVERAGE(H$10:H15867)</f>
        <v>0.8688712321856471</v>
      </c>
      <c r="J15867" s="91" t="s">
        <v>165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4">
        <f>AVERAGE(H$10:H15868)</f>
        <v>0.86887887004224684</v>
      </c>
      <c r="J15868" s="91" t="s">
        <v>165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4">
        <f>AVERAGE(H$10:H15869)</f>
        <v>0.8688865069356867</v>
      </c>
      <c r="J15869" s="91" t="s">
        <v>165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4">
        <f>AVERAGE(H$10:H15870)</f>
        <v>0.86889414286614919</v>
      </c>
      <c r="J15870" s="91" t="s">
        <v>165</v>
      </c>
    </row>
    <row r="15871" spans="6:10">
      <c r="F15871" s="4">
        <v>38509</v>
      </c>
      <c r="G15871">
        <v>3</v>
      </c>
      <c r="H15871">
        <f t="shared" si="247"/>
        <v>0.96</v>
      </c>
      <c r="I15871" s="104">
        <f>AVERAGE(H$10:H15871)</f>
        <v>0.86889988652124517</v>
      </c>
      <c r="J15871" s="91" t="s">
        <v>165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4">
        <f>AVERAGE(H$10:H15872)</f>
        <v>0.86890562945218364</v>
      </c>
      <c r="J15872" s="91" t="s">
        <v>165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4">
        <f>AVERAGE(H$10:H15873)</f>
        <v>0.86891326273323177</v>
      </c>
      <c r="J15873" s="91" t="s">
        <v>165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4">
        <f>AVERAGE(H$10:H15874)</f>
        <v>0.86891963441537912</v>
      </c>
      <c r="J15874" s="91" t="s">
        <v>165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4">
        <f>AVERAGE(H$10:H15875)</f>
        <v>0.86893041724442144</v>
      </c>
      <c r="J15875" s="91" t="s">
        <v>165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4">
        <f>AVERAGE(H$10:H15876)</f>
        <v>0.86894119871431219</v>
      </c>
      <c r="J15876" s="91" t="s">
        <v>165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4">
        <f>AVERAGE(H$10:H15877)</f>
        <v>0.86895197882530828</v>
      </c>
      <c r="J15877" s="91" t="s">
        <v>165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4">
        <f>AVERAGE(H$10:H15878)</f>
        <v>0.86896338773709692</v>
      </c>
      <c r="J15878" s="91" t="s">
        <v>165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4">
        <f>AVERAGE(H$10:H15879)</f>
        <v>0.8689792060491488</v>
      </c>
      <c r="J15879" s="91" t="s">
        <v>165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4">
        <f>AVERAGE(H$10:H15880)</f>
        <v>0.8689918719677393</v>
      </c>
      <c r="J15880" s="91" t="s">
        <v>165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4">
        <f>AVERAGE(H$10:H15881)</f>
        <v>0.8690057963709672</v>
      </c>
      <c r="J15881" s="91" t="s">
        <v>165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4">
        <f>AVERAGE(H$10:H15882)</f>
        <v>0.86902034902034853</v>
      </c>
      <c r="J15882" s="91" t="s">
        <v>165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4">
        <f>AVERAGE(H$10:H15883)</f>
        <v>0.86903489983620963</v>
      </c>
      <c r="J15883" s="91" t="s">
        <v>165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4">
        <f>AVERAGE(H$10:H15884)</f>
        <v>0.86904944881889712</v>
      </c>
      <c r="J15884" s="91" t="s">
        <v>165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4">
        <f>AVERAGE(H$10:H15885)</f>
        <v>0.86906399596875739</v>
      </c>
      <c r="J15885" s="91" t="s">
        <v>165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4">
        <f>AVERAGE(H$10:H15886)</f>
        <v>0.86907854128613671</v>
      </c>
      <c r="J15886" s="91" t="s">
        <v>165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4">
        <f>AVERAGE(H$10:H15887)</f>
        <v>0.86908804635344461</v>
      </c>
      <c r="J15887" s="91" t="s">
        <v>165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4">
        <f>AVERAGE(H$10:H15888)</f>
        <v>0.86909062283519078</v>
      </c>
      <c r="J15888" s="91" t="s">
        <v>165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4">
        <f>AVERAGE(H$10:H15889)</f>
        <v>0.86908942065491146</v>
      </c>
      <c r="J15889" s="91" t="s">
        <v>165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4">
        <f>AVERAGE(H$10:H15890)</f>
        <v>0.8690882186260307</v>
      </c>
      <c r="J15890" s="91" t="s">
        <v>165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4">
        <f>AVERAGE(H$10:H15891)</f>
        <v>0.86908701674851996</v>
      </c>
      <c r="J15891" s="91" t="s">
        <v>165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4">
        <f>AVERAGE(H$10:H15892)</f>
        <v>0.8690782597746014</v>
      </c>
      <c r="J15892" s="91" t="s">
        <v>165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4">
        <f>AVERAGE(H$10:H15893)</f>
        <v>0.86907391085368879</v>
      </c>
      <c r="J15893" s="91" t="s">
        <v>165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4">
        <f>AVERAGE(H$10:H15894)</f>
        <v>0.86906893295561816</v>
      </c>
      <c r="J15894" s="91" t="s">
        <v>165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4">
        <f>AVERAGE(H$10:H15895)</f>
        <v>0.86905136598262589</v>
      </c>
      <c r="J15895" s="91" t="s">
        <v>165</v>
      </c>
      <c r="K15895" s="12" t="s">
        <v>87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4">
        <f>AVERAGE(H$10:H15896)</f>
        <v>0.86904072512116792</v>
      </c>
      <c r="J15896" s="91" t="s">
        <v>166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4">
        <f>AVERAGE(H$10:H15897)</f>
        <v>0.86903008559919415</v>
      </c>
      <c r="J15897" s="91" t="s">
        <v>166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4">
        <f>AVERAGE(H$10:H15898)</f>
        <v>0.86901944741645143</v>
      </c>
      <c r="J15898" s="91" t="s">
        <v>166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4">
        <f>AVERAGE(H$10:H15899)</f>
        <v>0.86900881057268708</v>
      </c>
      <c r="J15899" s="91" t="s">
        <v>166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4">
        <f>AVERAGE(H$10:H15900)</f>
        <v>0.86900698508589758</v>
      </c>
      <c r="J15900" s="91" t="s">
        <v>166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4">
        <f>AVERAGE(H$10:H15901)</f>
        <v>0.86902089101434665</v>
      </c>
      <c r="J15901" s="91" t="s">
        <v>166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4">
        <f>AVERAGE(H$10:H15902)</f>
        <v>0.86902095262065049</v>
      </c>
      <c r="J15902" s="91" t="s">
        <v>166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4">
        <f>AVERAGE(H$10:H15903)</f>
        <v>0.86902227255568121</v>
      </c>
      <c r="J15903" s="91" t="s">
        <v>166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4">
        <f>AVERAGE(H$10:H15904)</f>
        <v>0.86902359232463022</v>
      </c>
      <c r="J15904" s="91" t="s">
        <v>166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4">
        <f>AVERAGE(H$10:H15905)</f>
        <v>0.86902491192752873</v>
      </c>
      <c r="J15905" s="91" t="s">
        <v>166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4">
        <f>AVERAGE(H$10:H15906)</f>
        <v>0.86902560231490189</v>
      </c>
      <c r="J15906" s="91" t="s">
        <v>166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4">
        <f>AVERAGE(H$10:H15907)</f>
        <v>0.86902880865517651</v>
      </c>
      <c r="J15907" s="91" t="s">
        <v>166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4">
        <f>AVERAGE(H$10:H15908)</f>
        <v>0.86903075665136142</v>
      </c>
      <c r="J15908" s="91" t="s">
        <v>166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4">
        <f>AVERAGE(H$10:H15909)</f>
        <v>0.86903081761006262</v>
      </c>
      <c r="J15909" s="91" t="s">
        <v>166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4">
        <f>AVERAGE(H$10:H15910)</f>
        <v>0.86903024966983189</v>
      </c>
      <c r="J15910" s="91" t="s">
        <v>166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4">
        <f>AVERAGE(H$10:H15911)</f>
        <v>0.86902968180103113</v>
      </c>
      <c r="J15911" s="91" t="s">
        <v>166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4">
        <f>AVERAGE(H$10:H15912)</f>
        <v>0.86902911400364702</v>
      </c>
      <c r="J15912" s="91" t="s">
        <v>166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4">
        <f>AVERAGE(H$10:H15913)</f>
        <v>0.86903923541247474</v>
      </c>
      <c r="J15913" s="91" t="s">
        <v>166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4">
        <f>AVERAGE(H$10:H15914)</f>
        <v>0.86905187048098076</v>
      </c>
      <c r="J15914" s="91" t="s">
        <v>166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4">
        <f>AVERAGE(H$10:H15915)</f>
        <v>0.86905507355714817</v>
      </c>
      <c r="J15915" s="91" t="s">
        <v>166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4">
        <f>AVERAGE(H$10:H15916)</f>
        <v>0.86906393411705529</v>
      </c>
      <c r="J15916" s="91" t="s">
        <v>166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4">
        <f>AVERAGE(H$10:H15917)</f>
        <v>0.86907090771938633</v>
      </c>
      <c r="J15917" s="91" t="s">
        <v>166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4">
        <f>AVERAGE(H$10:H15918)</f>
        <v>0.86907788044503098</v>
      </c>
      <c r="J15918" s="91" t="s">
        <v>166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4">
        <f>AVERAGE(H$10:H15919)</f>
        <v>0.86908485229415444</v>
      </c>
      <c r="J15919" s="91" t="s">
        <v>166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4">
        <f>AVERAGE(H$10:H15920)</f>
        <v>0.86909119477091301</v>
      </c>
      <c r="J15920" s="91" t="s">
        <v>166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4">
        <f>AVERAGE(H$10:H15921)</f>
        <v>0.86909879336349904</v>
      </c>
      <c r="J15921" s="91" t="s">
        <v>166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4">
        <f>AVERAGE(H$10:H15922)</f>
        <v>0.86910701941808566</v>
      </c>
      <c r="J15922" s="91" t="s">
        <v>166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4">
        <f>AVERAGE(H$10:H15923)</f>
        <v>0.86911084579615416</v>
      </c>
      <c r="J15923" s="91" t="s">
        <v>166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4">
        <f>AVERAGE(H$10:H15924)</f>
        <v>0.86911718504555424</v>
      </c>
      <c r="J15924" s="91" t="s">
        <v>166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4">
        <f>AVERAGE(H$10:H15925)</f>
        <v>0.86912352349836619</v>
      </c>
      <c r="J15925" s="91" t="s">
        <v>166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4">
        <f>AVERAGE(H$10:H15926)</f>
        <v>0.86912986115473989</v>
      </c>
      <c r="J15926" s="91" t="s">
        <v>166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4">
        <f>AVERAGE(H$10:H15927)</f>
        <v>0.8691393391129536</v>
      </c>
      <c r="J15927" s="91" t="s">
        <v>166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4">
        <f>AVERAGE(H$10:H15928)</f>
        <v>0.86915635404233904</v>
      </c>
      <c r="J15928" s="91" t="s">
        <v>166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4">
        <f>AVERAGE(H$10:H15929)</f>
        <v>0.86916143216080377</v>
      </c>
      <c r="J15929" s="91" t="s">
        <v>166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4">
        <f>AVERAGE(H$10:H15930)</f>
        <v>0.86916211293260437</v>
      </c>
      <c r="J15930" s="91" t="s">
        <v>166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4">
        <f>AVERAGE(H$10:H15931)</f>
        <v>0.86916467780429563</v>
      </c>
      <c r="J15931" s="91" t="s">
        <v>166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4">
        <f>AVERAGE(H$10:H15932)</f>
        <v>0.86916724235382747</v>
      </c>
      <c r="J15932" s="91" t="s">
        <v>166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4">
        <f>AVERAGE(H$10:H15933)</f>
        <v>0.86916980658126064</v>
      </c>
      <c r="J15933" s="91" t="s">
        <v>166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4">
        <f>AVERAGE(H$10:H15934)</f>
        <v>0.86917299843014095</v>
      </c>
      <c r="J15934" s="91" t="s">
        <v>166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4">
        <f>AVERAGE(H$10:H15935)</f>
        <v>0.86917744568629884</v>
      </c>
      <c r="J15935" s="91" t="s">
        <v>166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4">
        <f>AVERAGE(H$10:H15936)</f>
        <v>0.86918063665473688</v>
      </c>
      <c r="J15936" s="91" t="s">
        <v>166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4">
        <f>AVERAGE(H$10:H15937)</f>
        <v>0.86917692114515288</v>
      </c>
      <c r="J15937" s="91" t="s">
        <v>166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4">
        <f>AVERAGE(H$10:H15938)</f>
        <v>0.86916567267248379</v>
      </c>
      <c r="J15938" s="91" t="s">
        <v>166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4">
        <f>AVERAGE(H$10:H15939)</f>
        <v>0.86915442561205247</v>
      </c>
      <c r="J15939" s="91" t="s">
        <v>166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4">
        <f>AVERAGE(H$10:H15940)</f>
        <v>0.86914317996359269</v>
      </c>
      <c r="J15940" s="91" t="s">
        <v>166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4">
        <f>AVERAGE(H$10:H15941)</f>
        <v>0.86913005272407706</v>
      </c>
      <c r="J15941" s="91" t="s">
        <v>166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4">
        <f>AVERAGE(H$10:H15942)</f>
        <v>0.86912383104249025</v>
      </c>
      <c r="J15942" s="91" t="s">
        <v>166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4">
        <f>AVERAGE(H$10:H15943)</f>
        <v>0.86911384460901187</v>
      </c>
      <c r="J15943" s="91" t="s">
        <v>166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4">
        <f>AVERAGE(H$10:H15944)</f>
        <v>0.86910385942892965</v>
      </c>
      <c r="J15944" s="91" t="s">
        <v>166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4">
        <f>AVERAGE(H$10:H15945)</f>
        <v>0.86909136546184707</v>
      </c>
      <c r="J15945" s="91" t="s">
        <v>166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4">
        <f>AVERAGE(H$10:H15946)</f>
        <v>0.86907887306268394</v>
      </c>
      <c r="J15946" s="91" t="s">
        <v>166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4">
        <f>AVERAGE(H$10:H15947)</f>
        <v>0.86906638223114541</v>
      </c>
      <c r="J15947" s="91" t="s">
        <v>166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4">
        <f>AVERAGE(H$10:H15948)</f>
        <v>0.86905640253466299</v>
      </c>
      <c r="J15948" s="91" t="s">
        <v>166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4">
        <f>AVERAGE(H$10:H15949)</f>
        <v>0.86904642409033839</v>
      </c>
      <c r="J15949" s="91" t="s">
        <v>166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4">
        <f>AVERAGE(H$10:H15950)</f>
        <v>0.86903519227150072</v>
      </c>
      <c r="J15950" s="91" t="s">
        <v>166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4">
        <f>AVERAGE(H$10:H15951)</f>
        <v>0.86902019821854182</v>
      </c>
      <c r="J15951" s="91" t="s">
        <v>166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4">
        <f>AVERAGE(H$10:H15952)</f>
        <v>0.86900708775010926</v>
      </c>
      <c r="J15952" s="91" t="s">
        <v>166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4">
        <f>AVERAGE(H$10:H15953)</f>
        <v>0.86899397892624142</v>
      </c>
      <c r="J15953" s="91" t="s">
        <v>166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4">
        <f>AVERAGE(H$10:H15954)</f>
        <v>0.86898087174662852</v>
      </c>
      <c r="J15954" s="91" t="s">
        <v>166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4">
        <f>AVERAGE(H$10:H15955)</f>
        <v>0.8689677662109615</v>
      </c>
      <c r="J15955" s="91" t="s">
        <v>166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4">
        <f>AVERAGE(H$10:H15956)</f>
        <v>0.86895340816454458</v>
      </c>
      <c r="J15956" s="91" t="s">
        <v>166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4">
        <f>AVERAGE(H$10:H15957)</f>
        <v>0.86892337597190816</v>
      </c>
      <c r="J15957" s="91" t="s">
        <v>166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4">
        <f>AVERAGE(H$10:H15958)</f>
        <v>0.86889710953664756</v>
      </c>
      <c r="J15958" s="91" t="s">
        <v>166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4">
        <f>AVERAGE(H$10:H15959)</f>
        <v>0.86887648902821268</v>
      </c>
      <c r="J15959" s="91" t="s">
        <v>166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4">
        <f>AVERAGE(H$10:H15960)</f>
        <v>0.86885587110525941</v>
      </c>
      <c r="J15960" s="91" t="s">
        <v>166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4">
        <f>AVERAGE(H$10:H15961)</f>
        <v>0.86883525576730158</v>
      </c>
      <c r="J15961" s="91" t="s">
        <v>166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4">
        <f>AVERAGE(H$10:H15962)</f>
        <v>0.86881464301385292</v>
      </c>
      <c r="J15962" s="91" t="s">
        <v>166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4">
        <f>AVERAGE(H$10:H15963)</f>
        <v>0.86879277924031562</v>
      </c>
      <c r="J15963" s="91" t="s">
        <v>166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4">
        <f>AVERAGE(H$10:H15964)</f>
        <v>0.86878031964901259</v>
      </c>
      <c r="J15964" s="91" t="s">
        <v>166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4">
        <f>AVERAGE(H$10:H15965)</f>
        <v>0.86876723489596364</v>
      </c>
      <c r="J15965" s="91" t="s">
        <v>166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4">
        <f>AVERAGE(H$10:H15966)</f>
        <v>0.86875352509870252</v>
      </c>
      <c r="J15966" s="91" t="s">
        <v>166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4">
        <f>AVERAGE(H$10:H15967)</f>
        <v>0.86873981701967629</v>
      </c>
      <c r="J15967" s="91" t="s">
        <v>166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4">
        <f>AVERAGE(H$10:H15968)</f>
        <v>0.8687261106585622</v>
      </c>
      <c r="J15968" s="91" t="s">
        <v>166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4">
        <f>AVERAGE(H$10:H15969)</f>
        <v>0.86871428571428544</v>
      </c>
      <c r="J15969" s="91" t="s">
        <v>166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4">
        <f>AVERAGE(H$10:H15970)</f>
        <v>0.86870308877889824</v>
      </c>
      <c r="J15970" s="91" t="s">
        <v>166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4">
        <f>AVERAGE(H$10:H15971)</f>
        <v>0.86868813431900727</v>
      </c>
      <c r="J15971" s="91" t="s">
        <v>166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4">
        <f>AVERAGE(H$10:H15972)</f>
        <v>0.86866817014345632</v>
      </c>
      <c r="J15972" s="91" t="s">
        <v>166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4">
        <f>AVERAGE(H$10:H15973)</f>
        <v>0.86865384615384578</v>
      </c>
      <c r="J15973" s="91" t="s">
        <v>166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4">
        <f>AVERAGE(H$10:H15974)</f>
        <v>0.86863952395865907</v>
      </c>
      <c r="J15974" s="91" t="s">
        <v>166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4">
        <f>AVERAGE(H$10:H15975)</f>
        <v>0.86862520355755934</v>
      </c>
      <c r="J15975" s="91" t="s">
        <v>166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4">
        <f>AVERAGE(H$10:H15976)</f>
        <v>0.86861025865848263</v>
      </c>
      <c r="J15976" s="91" t="s">
        <v>166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4">
        <f>AVERAGE(H$10:H15977)</f>
        <v>0.86859281062124194</v>
      </c>
      <c r="J15977" s="91" t="s">
        <v>166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4">
        <f>AVERAGE(H$10:H15978)</f>
        <v>0.86856785020978089</v>
      </c>
      <c r="J15978" s="91" t="s">
        <v>166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4">
        <f>AVERAGE(H$10:H15979)</f>
        <v>0.86853976205385042</v>
      </c>
      <c r="J15979" s="91" t="s">
        <v>166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4">
        <f>AVERAGE(H$10:H15980)</f>
        <v>0.86851606035940088</v>
      </c>
      <c r="J15980" s="91" t="s">
        <v>166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4">
        <f>AVERAGE(H$10:H15981)</f>
        <v>0.86849236163285692</v>
      </c>
      <c r="J15981" s="91" t="s">
        <v>166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4">
        <f>AVERAGE(H$10:H15982)</f>
        <v>0.86846866587366123</v>
      </c>
      <c r="J15982" s="91" t="s">
        <v>166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4">
        <f>AVERAGE(H$10:H15983)</f>
        <v>0.8684437210467002</v>
      </c>
      <c r="J15983" s="91" t="s">
        <v>166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4">
        <f>AVERAGE(H$10:H15984)</f>
        <v>0.86842503912363</v>
      </c>
      <c r="J15984" s="91" t="s">
        <v>166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4">
        <f>AVERAGE(H$10:H15985)</f>
        <v>0.86840197796694973</v>
      </c>
      <c r="J15985" s="91" t="s">
        <v>166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4">
        <f>AVERAGE(H$10:H15986)</f>
        <v>0.86837704199787125</v>
      </c>
      <c r="J15986" s="91" t="s">
        <v>166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4">
        <f>AVERAGE(H$10:H15987)</f>
        <v>0.86834835398673105</v>
      </c>
      <c r="J15987" s="91" t="s">
        <v>166</v>
      </c>
      <c r="K15987" s="12" t="s">
        <v>88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4">
        <f>AVERAGE(H$10:H15988)</f>
        <v>0.86831966956630502</v>
      </c>
      <c r="J15988" s="91" t="s">
        <v>167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4">
        <f>AVERAGE(H$10:H15989)</f>
        <v>0.86829098873591914</v>
      </c>
      <c r="J15989" s="91" t="s">
        <v>167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4">
        <f>AVERAGE(H$10:H15990)</f>
        <v>0.86826919466866836</v>
      </c>
      <c r="J15990" s="91" t="s">
        <v>167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4">
        <f>AVERAGE(H$10:H15991)</f>
        <v>0.86825428607183008</v>
      </c>
      <c r="J15991" s="91" t="s">
        <v>167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4">
        <f>AVERAGE(H$10:H15992)</f>
        <v>0.86823812801101097</v>
      </c>
      <c r="J15992" s="91" t="s">
        <v>167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4">
        <f>AVERAGE(H$10:H15993)</f>
        <v>0.86822197197197126</v>
      </c>
      <c r="J15993" s="91" t="s">
        <v>167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4">
        <f>AVERAGE(H$10:H15994)</f>
        <v>0.86820644354081888</v>
      </c>
      <c r="J15994" s="91" t="s">
        <v>167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4">
        <f>AVERAGE(H$10:H15995)</f>
        <v>0.86819091705242024</v>
      </c>
      <c r="J15995" s="91" t="s">
        <v>167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4">
        <f>AVERAGE(H$10:H15996)</f>
        <v>0.86817539250641096</v>
      </c>
      <c r="J15996" s="91" t="s">
        <v>167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4">
        <f>AVERAGE(H$10:H15997)</f>
        <v>0.86815986990242633</v>
      </c>
      <c r="J15997" s="91" t="s">
        <v>167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4">
        <f>AVERAGE(H$10:H15998)</f>
        <v>0.86814747639001766</v>
      </c>
      <c r="J15998" s="91" t="s">
        <v>167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4">
        <f>AVERAGE(H$10:H15999)</f>
        <v>0.86816135084427715</v>
      </c>
      <c r="J15999" s="91" t="s">
        <v>167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4">
        <f>AVERAGE(H$10:H16000)</f>
        <v>0.86815271089988066</v>
      </c>
      <c r="J16000" s="91" t="s">
        <v>167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4">
        <f>AVERAGE(H$10:H16001)</f>
        <v>0.86814282141070476</v>
      </c>
      <c r="J16001" s="91" t="s">
        <v>167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4">
        <f>AVERAGE(H$10:H16002)</f>
        <v>0.86813293315825613</v>
      </c>
      <c r="J16002" s="91" t="s">
        <v>167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4">
        <f>AVERAGE(H$10:H16003)</f>
        <v>0.86812304614230273</v>
      </c>
      <c r="J16003" s="91" t="s">
        <v>167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4">
        <f>AVERAGE(H$10:H16004)</f>
        <v>0.86811128477649202</v>
      </c>
      <c r="J16004" s="91" t="s">
        <v>167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4">
        <f>AVERAGE(H$10:H16005)</f>
        <v>0.86810577644411047</v>
      </c>
      <c r="J16005" s="91" t="s">
        <v>167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4">
        <f>AVERAGE(H$10:H16006)</f>
        <v>0.86809901856598048</v>
      </c>
      <c r="J16006" s="91" t="s">
        <v>167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4">
        <f>AVERAGE(H$10:H16007)</f>
        <v>0.86808788598574771</v>
      </c>
      <c r="J16007" s="91" t="s">
        <v>167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4">
        <f>AVERAGE(H$10:H16008)</f>
        <v>0.86807300456278458</v>
      </c>
      <c r="J16008" s="91" t="s">
        <v>167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4">
        <f>AVERAGE(H$10:H16009)</f>
        <v>0.86805812499999935</v>
      </c>
      <c r="J16009" s="91" t="s">
        <v>167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4">
        <f>AVERAGE(H$10:H16010)</f>
        <v>0.86804324729704319</v>
      </c>
      <c r="J16010" s="91" t="s">
        <v>167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4">
        <f>AVERAGE(H$10:H16011)</f>
        <v>0.86803212098487625</v>
      </c>
      <c r="J16011" s="91" t="s">
        <v>167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4">
        <f>AVERAGE(H$10:H16012)</f>
        <v>0.86802786977441659</v>
      </c>
      <c r="J16012" s="91" t="s">
        <v>167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4">
        <f>AVERAGE(H$10:H16013)</f>
        <v>0.86802674331417073</v>
      </c>
      <c r="J16013" s="91" t="s">
        <v>167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4">
        <f>AVERAGE(H$10:H16014)</f>
        <v>0.86801749453295773</v>
      </c>
      <c r="J16014" s="91" t="s">
        <v>167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4">
        <f>AVERAGE(H$10:H16015)</f>
        <v>0.86800574784455753</v>
      </c>
      <c r="J16015" s="91" t="s">
        <v>167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4">
        <f>AVERAGE(H$10:H16016)</f>
        <v>0.8679940026238514</v>
      </c>
      <c r="J16016" s="91" t="s">
        <v>167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4">
        <f>AVERAGE(H$10:H16017)</f>
        <v>0.86798225887056402</v>
      </c>
      <c r="J16017" s="91" t="s">
        <v>167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4">
        <f>AVERAGE(H$10:H16018)</f>
        <v>0.86796239615216364</v>
      </c>
      <c r="J16018" s="91" t="s">
        <v>167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4">
        <f>AVERAGE(H$10:H16019)</f>
        <v>0.86794503435352832</v>
      </c>
      <c r="J16019" s="91" t="s">
        <v>167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4">
        <f>AVERAGE(H$10:H16020)</f>
        <v>0.86792954843545</v>
      </c>
      <c r="J16020" s="91" t="s">
        <v>167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4">
        <f>AVERAGE(H$10:H16021)</f>
        <v>0.86791531351486317</v>
      </c>
      <c r="J16021" s="91" t="s">
        <v>167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4">
        <f>AVERAGE(H$10:H16022)</f>
        <v>0.86790232935739642</v>
      </c>
      <c r="J16022" s="91" t="s">
        <v>167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4">
        <f>AVERAGE(H$10:H16023)</f>
        <v>0.86788934682153041</v>
      </c>
      <c r="J16023" s="91" t="s">
        <v>167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4">
        <f>AVERAGE(H$10:H16024)</f>
        <v>0.86787636590696149</v>
      </c>
      <c r="J16024" s="91" t="s">
        <v>167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4">
        <f>AVERAGE(H$10:H16025)</f>
        <v>0.86786338661338591</v>
      </c>
      <c r="J16025" s="91" t="s">
        <v>167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4">
        <f>AVERAGE(H$10:H16026)</f>
        <v>0.86784791159393071</v>
      </c>
      <c r="J16026" s="91" t="s">
        <v>167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4">
        <f>AVERAGE(H$10:H16027)</f>
        <v>0.86783243850667935</v>
      </c>
      <c r="J16027" s="91" t="s">
        <v>167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4">
        <f>AVERAGE(H$10:H16028)</f>
        <v>0.86781384605780565</v>
      </c>
      <c r="J16028" s="91" t="s">
        <v>167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4">
        <f>AVERAGE(H$10:H16029)</f>
        <v>0.86779525593008666</v>
      </c>
      <c r="J16029" s="91" t="s">
        <v>167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4">
        <f>AVERAGE(H$10:H16030)</f>
        <v>0.86777666812308774</v>
      </c>
      <c r="J16030" s="91" t="s">
        <v>167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4">
        <f>AVERAGE(H$10:H16031)</f>
        <v>0.86775808263637422</v>
      </c>
      <c r="J16031" s="91" t="s">
        <v>167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4">
        <f>AVERAGE(H$10:H16032)</f>
        <v>0.86774012357236396</v>
      </c>
      <c r="J16032" s="91" t="s">
        <v>167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4">
        <f>AVERAGE(H$10:H16033)</f>
        <v>0.86772279081377857</v>
      </c>
      <c r="J16033" s="91" t="s">
        <v>167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4">
        <f>AVERAGE(H$10:H16034)</f>
        <v>0.8677017160686421</v>
      </c>
      <c r="J16034" s="91" t="s">
        <v>167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4">
        <f>AVERAGE(H$10:H16035)</f>
        <v>0.86767752402346121</v>
      </c>
      <c r="J16035" s="91" t="s">
        <v>167</v>
      </c>
    </row>
    <row r="16036" spans="6:10">
      <c r="F16036" s="4">
        <v>38674</v>
      </c>
      <c r="G16036">
        <v>4</v>
      </c>
      <c r="H16036">
        <f t="shared" si="250"/>
        <v>0.5</v>
      </c>
      <c r="I16036" s="104">
        <f>AVERAGE(H$10:H16036)</f>
        <v>0.8676545828913701</v>
      </c>
      <c r="J16036" s="91" t="s">
        <v>167</v>
      </c>
    </row>
    <row r="16037" spans="6:10">
      <c r="F16037" s="4">
        <v>38675</v>
      </c>
      <c r="G16037">
        <v>4</v>
      </c>
      <c r="H16037">
        <f t="shared" si="250"/>
        <v>0.5</v>
      </c>
      <c r="I16037" s="104">
        <f>AVERAGE(H$10:H16037)</f>
        <v>0.867631644621911</v>
      </c>
      <c r="J16037" s="91" t="s">
        <v>167</v>
      </c>
    </row>
    <row r="16038" spans="6:10">
      <c r="F16038" s="4">
        <v>38676</v>
      </c>
      <c r="G16038">
        <v>4</v>
      </c>
      <c r="H16038">
        <f t="shared" si="250"/>
        <v>0.5</v>
      </c>
      <c r="I16038" s="104">
        <f>AVERAGE(H$10:H16038)</f>
        <v>0.86760870921454791</v>
      </c>
      <c r="J16038" s="91" t="s">
        <v>167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4">
        <f>AVERAGE(H$10:H16039)</f>
        <v>0.86758140985651833</v>
      </c>
      <c r="J16039" s="91" t="s">
        <v>167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4">
        <f>AVERAGE(H$10:H16040)</f>
        <v>0.8675547376957139</v>
      </c>
      <c r="J16040" s="91" t="s">
        <v>167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4">
        <f>AVERAGE(H$10:H16041)</f>
        <v>0.86752931636726471</v>
      </c>
      <c r="J16041" s="91" t="s">
        <v>167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4">
        <f>AVERAGE(H$10:H16042)</f>
        <v>0.86750389820994123</v>
      </c>
      <c r="J16042" s="91" t="s">
        <v>167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4">
        <f>AVERAGE(H$10:H16043)</f>
        <v>0.86747474117500234</v>
      </c>
      <c r="J16043" s="91" t="s">
        <v>167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4">
        <f>AVERAGE(H$10:H16044)</f>
        <v>0.86744558777673753</v>
      </c>
      <c r="J16044" s="91" t="s">
        <v>167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4">
        <f>AVERAGE(H$10:H16045)</f>
        <v>0.86741643801446666</v>
      </c>
      <c r="J16045" s="91" t="s">
        <v>167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4">
        <f>AVERAGE(H$10:H16046)</f>
        <v>0.86738729188750929</v>
      </c>
      <c r="J16046" s="91" t="s">
        <v>167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4">
        <f>AVERAGE(H$10:H16047)</f>
        <v>0.86736376106746393</v>
      </c>
      <c r="J16047" s="91" t="s">
        <v>167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4">
        <f>AVERAGE(H$10:H16048)</f>
        <v>0.86733836274081832</v>
      </c>
      <c r="J16048" s="91" t="s">
        <v>167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4">
        <f>AVERAGE(H$10:H16049)</f>
        <v>0.867314837905236</v>
      </c>
      <c r="J16049" s="91" t="s">
        <v>167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4">
        <f>AVERAGE(H$10:H16050)</f>
        <v>0.86729318621033513</v>
      </c>
      <c r="J16050" s="91" t="s">
        <v>167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4">
        <f>AVERAGE(H$10:H16051)</f>
        <v>0.86727153721481021</v>
      </c>
      <c r="J16051" s="91" t="s">
        <v>167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4">
        <f>AVERAGE(H$10:H16052)</f>
        <v>0.86724989091815663</v>
      </c>
      <c r="J16052" s="91" t="s">
        <v>167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4">
        <f>AVERAGE(H$10:H16053)</f>
        <v>0.86723011717776022</v>
      </c>
      <c r="J16053" s="91" t="s">
        <v>167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4">
        <f>AVERAGE(H$10:H16054)</f>
        <v>0.86720847616079688</v>
      </c>
      <c r="J16054" s="91" t="s">
        <v>167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4">
        <f>AVERAGE(H$10:H16055)</f>
        <v>0.86718808425775817</v>
      </c>
      <c r="J16055" s="91" t="s">
        <v>167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4">
        <f>AVERAGE(H$10:H16056)</f>
        <v>0.86715772418520509</v>
      </c>
      <c r="J16056" s="91" t="s">
        <v>167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4">
        <f>AVERAGE(H$10:H16057)</f>
        <v>0.86712736789631017</v>
      </c>
      <c r="J16057" s="91" t="s">
        <v>167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4">
        <f>AVERAGE(H$10:H16058)</f>
        <v>0.86709701539036599</v>
      </c>
      <c r="J16058" s="91" t="s">
        <v>167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4">
        <f>AVERAGE(H$10:H16059)</f>
        <v>0.86706666666666565</v>
      </c>
      <c r="J16059" s="91" t="s">
        <v>167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4">
        <f>AVERAGE(H$10:H16060)</f>
        <v>0.86703258363964764</v>
      </c>
      <c r="J16060" s="91" t="s">
        <v>167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4">
        <f>AVERAGE(H$10:H16061)</f>
        <v>0.86699788188387639</v>
      </c>
      <c r="J16061" s="91" t="s">
        <v>167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4">
        <f>AVERAGE(H$10:H16062)</f>
        <v>0.86695570921323017</v>
      </c>
      <c r="J16062" s="91" t="s">
        <v>167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4">
        <f>AVERAGE(H$10:H16063)</f>
        <v>0.8669129188987158</v>
      </c>
      <c r="J16063" s="91" t="s">
        <v>167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4">
        <f>AVERAGE(H$10:H16064)</f>
        <v>0.86687137963251226</v>
      </c>
      <c r="J16064" s="91" t="s">
        <v>167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4">
        <f>AVERAGE(H$10:H16065)</f>
        <v>0.86682984554060694</v>
      </c>
      <c r="J16065" s="91" t="s">
        <v>167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4">
        <f>AVERAGE(H$10:H16066)</f>
        <v>0.86678831662203315</v>
      </c>
      <c r="J16066" s="91" t="s">
        <v>167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4">
        <f>AVERAGE(H$10:H16067)</f>
        <v>0.86674679287582435</v>
      </c>
      <c r="J16067" s="91" t="s">
        <v>167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4">
        <f>AVERAGE(H$10:H16068)</f>
        <v>0.86670340618967479</v>
      </c>
      <c r="J16068" s="91" t="s">
        <v>167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4">
        <f>AVERAGE(H$10:H16069)</f>
        <v>0.86667496886674888</v>
      </c>
      <c r="J16069" s="91" t="s">
        <v>167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4">
        <f>AVERAGE(H$10:H16070)</f>
        <v>0.8666328373077633</v>
      </c>
      <c r="J16070" s="91" t="s">
        <v>167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4">
        <f>AVERAGE(H$10:H16071)</f>
        <v>0.86658946581994689</v>
      </c>
      <c r="J16071" s="91" t="s">
        <v>167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4">
        <f>AVERAGE(H$10:H16072)</f>
        <v>0.86654609973230323</v>
      </c>
      <c r="J16072" s="91" t="s">
        <v>167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4">
        <f>AVERAGE(H$10:H16073)</f>
        <v>0.86650273904382391</v>
      </c>
      <c r="J16073" s="91" t="s">
        <v>167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4">
        <f>AVERAGE(H$10:H16074)</f>
        <v>0.86645938375350062</v>
      </c>
      <c r="J16074" s="91" t="s">
        <v>167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4">
        <f>AVERAGE(H$10:H16075)</f>
        <v>0.86641043196813061</v>
      </c>
      <c r="J16075" s="91" t="s">
        <v>167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4">
        <f>AVERAGE(H$10:H16076)</f>
        <v>0.86636833260720658</v>
      </c>
      <c r="J16076" s="91" t="s">
        <v>167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4">
        <f>AVERAGE(H$10:H16077)</f>
        <v>0.86632623848643198</v>
      </c>
      <c r="J16077" s="91" t="s">
        <v>167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4">
        <f>AVERAGE(H$10:H16078)</f>
        <v>0.86629099508370078</v>
      </c>
      <c r="J16078" s="91" t="s">
        <v>167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4">
        <f>AVERAGE(H$10:H16079)</f>
        <v>0.86625575606720517</v>
      </c>
      <c r="J16079" s="91" t="s">
        <v>167</v>
      </c>
      <c r="K16079" s="12" t="s">
        <v>89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4">
        <f>AVERAGE(H$10:H16080)</f>
        <v>0.86622052143612627</v>
      </c>
      <c r="J16080" s="91" t="s">
        <v>168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4">
        <f>AVERAGE(H$10:H16081)</f>
        <v>0.86618529118964571</v>
      </c>
      <c r="J16081" s="91" t="s">
        <v>168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4">
        <f>AVERAGE(H$10:H16082)</f>
        <v>0.86613326696945103</v>
      </c>
      <c r="J16082" s="91" t="s">
        <v>168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4">
        <f>AVERAGE(H$10:H16083)</f>
        <v>0.86608809257185426</v>
      </c>
      <c r="J16083" s="91" t="s">
        <v>168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4">
        <f>AVERAGE(H$10:H16084)</f>
        <v>0.86604167962674872</v>
      </c>
      <c r="J16084" s="91" t="s">
        <v>168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4">
        <f>AVERAGE(H$10:H16085)</f>
        <v>0.86599776063697353</v>
      </c>
      <c r="J16085" s="91" t="s">
        <v>168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4">
        <f>AVERAGE(H$10:H16086)</f>
        <v>0.8659538471107785</v>
      </c>
      <c r="J16086" s="91" t="s">
        <v>168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4">
        <f>AVERAGE(H$10:H16087)</f>
        <v>0.86590993904714431</v>
      </c>
      <c r="J16087" s="91" t="s">
        <v>168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4">
        <f>AVERAGE(H$10:H16088)</f>
        <v>0.86586417065737831</v>
      </c>
      <c r="J16088" s="91" t="s">
        <v>168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4">
        <f>AVERAGE(H$10:H16089)</f>
        <v>0.86582213930348173</v>
      </c>
      <c r="J16089" s="91" t="s">
        <v>168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4">
        <f>AVERAGE(H$10:H16090)</f>
        <v>0.86578197873266494</v>
      </c>
      <c r="J16090" s="91" t="s">
        <v>168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4">
        <f>AVERAGE(H$10:H16091)</f>
        <v>0.86573684865066436</v>
      </c>
      <c r="J16091" s="91" t="s">
        <v>168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4">
        <f>AVERAGE(H$10:H16092)</f>
        <v>0.86568674998445461</v>
      </c>
      <c r="J16092" s="91" t="s">
        <v>168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4">
        <f>AVERAGE(H$10:H16093)</f>
        <v>0.86563665754787267</v>
      </c>
      <c r="J16093" s="91" t="s">
        <v>168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4">
        <f>AVERAGE(H$10:H16094)</f>
        <v>0.86558657133975647</v>
      </c>
      <c r="J16094" s="91" t="s">
        <v>168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4">
        <f>AVERAGE(H$10:H16095)</f>
        <v>0.86553649135894462</v>
      </c>
      <c r="J16095" s="91" t="s">
        <v>168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4">
        <f>AVERAGE(H$10:H16096)</f>
        <v>0.86548393112450939</v>
      </c>
      <c r="J16096" s="91" t="s">
        <v>168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4">
        <f>AVERAGE(H$10:H16097)</f>
        <v>0.86543635007458874</v>
      </c>
      <c r="J16097" s="91" t="s">
        <v>168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4">
        <f>AVERAGE(H$10:H16098)</f>
        <v>0.86539188265274303</v>
      </c>
      <c r="J16098" s="91" t="s">
        <v>168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4">
        <f>AVERAGE(H$10:H16099)</f>
        <v>0.86534617775015421</v>
      </c>
      <c r="J16099" s="91" t="s">
        <v>168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4">
        <f>AVERAGE(H$10:H16100)</f>
        <v>0.86530047852836867</v>
      </c>
      <c r="J16100" s="91" t="s">
        <v>168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4">
        <f>AVERAGE(H$10:H16101)</f>
        <v>0.86525478498632735</v>
      </c>
      <c r="J16101" s="91" t="s">
        <v>168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4">
        <f>AVERAGE(H$10:H16102)</f>
        <v>0.86520723295842794</v>
      </c>
      <c r="J16102" s="91" t="s">
        <v>168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4">
        <f>AVERAGE(H$10:H16103)</f>
        <v>0.86516092953895751</v>
      </c>
      <c r="J16103" s="91" t="s">
        <v>168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4">
        <f>AVERAGE(H$10:H16104)</f>
        <v>0.86511525318421745</v>
      </c>
      <c r="J16104" s="91" t="s">
        <v>168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4">
        <f>AVERAGE(H$10:H16105)</f>
        <v>0.86507144632206634</v>
      </c>
      <c r="J16105" s="91" t="s">
        <v>168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4">
        <f>AVERAGE(H$10:H16106)</f>
        <v>0.86502391750015417</v>
      </c>
      <c r="J16106" s="91" t="s">
        <v>168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4">
        <f>AVERAGE(H$10:H16107)</f>
        <v>0.86497639458317688</v>
      </c>
      <c r="J16107" s="91" t="s">
        <v>168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4">
        <f>AVERAGE(H$10:H16108)</f>
        <v>0.86492887757003423</v>
      </c>
      <c r="J16108" s="91" t="s">
        <v>168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4">
        <f>AVERAGE(H$10:H16109)</f>
        <v>0.86487888198757645</v>
      </c>
      <c r="J16109" s="91" t="s">
        <v>168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4">
        <f>AVERAGE(H$10:H16110)</f>
        <v>0.86482889261536433</v>
      </c>
      <c r="J16110" s="91" t="s">
        <v>168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4">
        <f>AVERAGE(H$10:H16111)</f>
        <v>0.86478139361569872</v>
      </c>
      <c r="J16111" s="91" t="s">
        <v>168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4">
        <f>AVERAGE(H$10:H16112)</f>
        <v>0.86473327951313306</v>
      </c>
      <c r="J16112" s="91" t="s">
        <v>168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4">
        <f>AVERAGE(H$10:H16113)</f>
        <v>0.86468144560357563</v>
      </c>
      <c r="J16113" s="91" t="s">
        <v>168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4">
        <f>AVERAGE(H$10:H16114)</f>
        <v>0.86462961813101413</v>
      </c>
      <c r="J16114" s="91" t="s">
        <v>168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4">
        <f>AVERAGE(H$10:H16115)</f>
        <v>0.86457779709424953</v>
      </c>
      <c r="J16115" s="91" t="s">
        <v>168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4">
        <f>AVERAGE(H$10:H16116)</f>
        <v>0.86452660334016163</v>
      </c>
      <c r="J16116" s="91" t="s">
        <v>168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4">
        <f>AVERAGE(H$10:H16117)</f>
        <v>0.86447914079960175</v>
      </c>
      <c r="J16117" s="91" t="s">
        <v>168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4">
        <f>AVERAGE(H$10:H16118)</f>
        <v>0.86443044260972024</v>
      </c>
      <c r="J16118" s="91" t="s">
        <v>168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4">
        <f>AVERAGE(H$10:H16119)</f>
        <v>0.86437802607076253</v>
      </c>
      <c r="J16119" s="91" t="s">
        <v>168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4">
        <f>AVERAGE(H$10:H16120)</f>
        <v>0.86432934020234531</v>
      </c>
      <c r="J16120" s="91" t="s">
        <v>168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4">
        <f>AVERAGE(H$10:H16121)</f>
        <v>0.86428066037735751</v>
      </c>
      <c r="J16121" s="91" t="s">
        <v>168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4">
        <f>AVERAGE(H$10:H16122)</f>
        <v>0.86423198659467415</v>
      </c>
      <c r="J16122" s="91" t="s">
        <v>168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4">
        <f>AVERAGE(H$10:H16123)</f>
        <v>0.86418704232344445</v>
      </c>
      <c r="J16123" s="91" t="s">
        <v>168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4">
        <f>AVERAGE(H$10:H16124)</f>
        <v>0.86414396524976633</v>
      </c>
      <c r="J16124" s="91" t="s">
        <v>168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4">
        <f>AVERAGE(H$10:H16125)</f>
        <v>0.86409717051377422</v>
      </c>
      <c r="J16125" s="91" t="s">
        <v>168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4">
        <f>AVERAGE(H$10:H16126)</f>
        <v>0.86405038158466119</v>
      </c>
      <c r="J16126" s="91" t="s">
        <v>168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4">
        <f>AVERAGE(H$10:H16127)</f>
        <v>0.86400049633949527</v>
      </c>
      <c r="J16127" s="91" t="s">
        <v>168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4">
        <f>AVERAGE(H$10:H16128)</f>
        <v>0.86395061728394962</v>
      </c>
      <c r="J16128" s="91" t="s">
        <v>168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4">
        <f>AVERAGE(H$10:H16129)</f>
        <v>0.86390074441687248</v>
      </c>
      <c r="J16129" s="91" t="s">
        <v>168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4">
        <f>AVERAGE(H$10:H16130)</f>
        <v>0.863850877737112</v>
      </c>
      <c r="J16130" s="91" t="s">
        <v>168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4">
        <f>AVERAGE(H$10:H16131)</f>
        <v>0.8637991564322034</v>
      </c>
      <c r="J16131" s="91" t="s">
        <v>168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4">
        <f>AVERAGE(H$10:H16132)</f>
        <v>0.86374806177510288</v>
      </c>
      <c r="J16132" s="91" t="s">
        <v>168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4">
        <f>AVERAGE(H$10:H16133)</f>
        <v>0.86370007442321906</v>
      </c>
      <c r="J16133" s="91" t="s">
        <v>168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4">
        <f>AVERAGE(H$10:H16134)</f>
        <v>0.86365271317829362</v>
      </c>
      <c r="J16134" s="91" t="s">
        <v>168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4">
        <f>AVERAGE(H$10:H16135)</f>
        <v>0.86360535780726688</v>
      </c>
      <c r="J16135" s="91" t="s">
        <v>168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4">
        <f>AVERAGE(H$10:H16136)</f>
        <v>0.86355800830904605</v>
      </c>
      <c r="J16136" s="91" t="s">
        <v>168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4">
        <f>AVERAGE(H$10:H16137)</f>
        <v>0.86350880456349122</v>
      </c>
      <c r="J16137" s="91" t="s">
        <v>168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4">
        <f>AVERAGE(H$10:H16138)</f>
        <v>0.86345712691425303</v>
      </c>
      <c r="J16138" s="91" t="s">
        <v>168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4">
        <f>AVERAGE(H$10:H16139)</f>
        <v>0.86340793552386774</v>
      </c>
      <c r="J16139" s="91" t="s">
        <v>168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4">
        <f>AVERAGE(H$10:H16140)</f>
        <v>0.86336308970305531</v>
      </c>
      <c r="J16140" s="91" t="s">
        <v>168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4">
        <f>AVERAGE(H$10:H16141)</f>
        <v>0.86332010909992474</v>
      </c>
      <c r="J16141" s="91" t="s">
        <v>168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4">
        <f>AVERAGE(H$10:H16142)</f>
        <v>0.86327713382507809</v>
      </c>
      <c r="J16142" s="91" t="s">
        <v>168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4">
        <f>AVERAGE(H$10:H16143)</f>
        <v>0.86323416387752483</v>
      </c>
      <c r="J16143" s="91" t="s">
        <v>168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4">
        <f>AVERAGE(H$10:H16144)</f>
        <v>0.86319491788038338</v>
      </c>
      <c r="J16144" s="91" t="s">
        <v>168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4">
        <f>AVERAGE(H$10:H16145)</f>
        <v>0.86315567674764404</v>
      </c>
      <c r="J16145" s="91" t="s">
        <v>168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4">
        <f>AVERAGE(H$10:H16146)</f>
        <v>0.86311582078453142</v>
      </c>
      <c r="J16146" s="91" t="s">
        <v>168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4">
        <f>AVERAGE(H$10:H16147)</f>
        <v>0.86307658941628351</v>
      </c>
      <c r="J16147" s="91" t="s">
        <v>168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4">
        <f>AVERAGE(H$10:H16148)</f>
        <v>0.86303860214387407</v>
      </c>
      <c r="J16148" s="91" t="s">
        <v>168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4">
        <f>AVERAGE(H$10:H16149)</f>
        <v>0.86300061957868546</v>
      </c>
      <c r="J16149" s="91" t="s">
        <v>168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4">
        <f>AVERAGE(H$10:H16150)</f>
        <v>0.86296264171984283</v>
      </c>
      <c r="J16150" s="91" t="s">
        <v>168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4">
        <f>AVERAGE(H$10:H16151)</f>
        <v>0.86292466856647154</v>
      </c>
      <c r="J16151" s="91" t="s">
        <v>168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4">
        <f>AVERAGE(H$10:H16152)</f>
        <v>0.86288360279997423</v>
      </c>
      <c r="J16152" s="91" t="s">
        <v>168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4">
        <f>AVERAGE(H$10:H16153)</f>
        <v>0.86284625867195142</v>
      </c>
      <c r="J16153" s="91" t="s">
        <v>168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4">
        <f>AVERAGE(H$10:H16154)</f>
        <v>0.86279900898110773</v>
      </c>
      <c r="J16154" s="91" t="s">
        <v>168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4">
        <f>AVERAGE(H$10:H16155)</f>
        <v>0.86275052644617767</v>
      </c>
      <c r="J16155" s="91" t="s">
        <v>168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4">
        <f>AVERAGE(H$10:H16156)</f>
        <v>0.86270204991639221</v>
      </c>
      <c r="J16156" s="91" t="s">
        <v>168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4">
        <f>AVERAGE(H$10:H16157)</f>
        <v>0.86265357939063569</v>
      </c>
      <c r="J16157" s="91" t="s">
        <v>168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4">
        <f>AVERAGE(H$10:H16158)</f>
        <v>0.86260697256795993</v>
      </c>
      <c r="J16158" s="91" t="s">
        <v>168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4">
        <f>AVERAGE(H$10:H16159)</f>
        <v>0.86256408668730555</v>
      </c>
      <c r="J16159" s="91" t="s">
        <v>168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4">
        <f>AVERAGE(H$10:H16160)</f>
        <v>0.86251811033372461</v>
      </c>
      <c r="J16160" s="91" t="s">
        <v>168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4">
        <f>AVERAGE(H$10:H16161)</f>
        <v>0.8624702823179784</v>
      </c>
      <c r="J16161" s="91" t="s">
        <v>168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4">
        <f>AVERAGE(H$10:H16162)</f>
        <v>0.86241565034358858</v>
      </c>
      <c r="J16162" s="91" t="s">
        <v>168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4">
        <f>AVERAGE(H$10:H16163)</f>
        <v>0.8623610251330931</v>
      </c>
      <c r="J16163" s="91" t="s">
        <v>168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4">
        <f>AVERAGE(H$10:H16164)</f>
        <v>0.86230640668523584</v>
      </c>
      <c r="J16164" s="91" t="s">
        <v>168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4">
        <f>AVERAGE(H$10:H16165)</f>
        <v>0.86224870017330935</v>
      </c>
      <c r="J16165" s="91" t="s">
        <v>168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4">
        <f>AVERAGE(H$10:H16166)</f>
        <v>0.86220090363309931</v>
      </c>
      <c r="J16166" s="91" t="s">
        <v>168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4">
        <f>AVERAGE(H$10:H16167)</f>
        <v>0.86215496967446381</v>
      </c>
      <c r="J16167" s="91" t="s">
        <v>168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4">
        <f>AVERAGE(H$10:H16168)</f>
        <v>0.86210780370072326</v>
      </c>
      <c r="J16168" s="91" t="s">
        <v>168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4">
        <f>AVERAGE(H$10:H16169)</f>
        <v>0.86204579207920717</v>
      </c>
      <c r="J16169" s="91" t="s">
        <v>168</v>
      </c>
      <c r="K16169" s="12" t="s">
        <v>90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4">
        <f>AVERAGE(H$10:H16170)</f>
        <v>0.86198378813192178</v>
      </c>
      <c r="J16170" s="91" t="s">
        <v>169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4">
        <f>AVERAGE(H$10:H16171)</f>
        <v>0.86192179185744267</v>
      </c>
      <c r="J16171" s="91" t="s">
        <v>169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4">
        <f>AVERAGE(H$10:H16172)</f>
        <v>0.86186908370970661</v>
      </c>
      <c r="J16172" s="91" t="s">
        <v>169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4">
        <f>AVERAGE(H$10:H16173)</f>
        <v>0.86182256867112028</v>
      </c>
      <c r="J16173" s="91" t="s">
        <v>169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4">
        <f>AVERAGE(H$10:H16174)</f>
        <v>0.86177420352613598</v>
      </c>
      <c r="J16174" s="91" t="s">
        <v>169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4">
        <f>AVERAGE(H$10:H16175)</f>
        <v>0.86172955585797284</v>
      </c>
      <c r="J16175" s="91" t="s">
        <v>169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4">
        <f>AVERAGE(H$10:H16176)</f>
        <v>0.86168924352075138</v>
      </c>
      <c r="J16176" s="91" t="s">
        <v>169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4">
        <f>AVERAGE(H$10:H16177)</f>
        <v>0.86164893617021199</v>
      </c>
      <c r="J16177" s="91" t="s">
        <v>169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4">
        <f>AVERAGE(H$10:H16178)</f>
        <v>0.86160863380542929</v>
      </c>
      <c r="J16178" s="91" t="s">
        <v>169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4">
        <f>AVERAGE(H$10:H16179)</f>
        <v>0.86156709956709876</v>
      </c>
      <c r="J16179" s="91" t="s">
        <v>169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4">
        <f>AVERAGE(H$10:H16180)</f>
        <v>0.86152557046564759</v>
      </c>
      <c r="J16180" s="91" t="s">
        <v>169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4">
        <f>AVERAGE(H$10:H16181)</f>
        <v>0.86148466485283126</v>
      </c>
      <c r="J16181" s="91" t="s">
        <v>169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4">
        <f>AVERAGE(H$10:H16182)</f>
        <v>0.86144561924194563</v>
      </c>
      <c r="J16182" s="91" t="s">
        <v>169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4">
        <f>AVERAGE(H$10:H16183)</f>
        <v>0.86140657845925472</v>
      </c>
      <c r="J16183" s="91" t="s">
        <v>169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4">
        <f>AVERAGE(H$10:H16184)</f>
        <v>0.86136754250386316</v>
      </c>
      <c r="J16184" s="91" t="s">
        <v>169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4">
        <f>AVERAGE(H$10:H16185)</f>
        <v>0.86132851137487554</v>
      </c>
      <c r="J16185" s="91" t="s">
        <v>169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4">
        <f>AVERAGE(H$10:H16186)</f>
        <v>0.8612894850713968</v>
      </c>
      <c r="J16186" s="91" t="s">
        <v>169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4">
        <f>AVERAGE(H$10:H16187)</f>
        <v>0.86125293608604192</v>
      </c>
      <c r="J16187" s="91" t="s">
        <v>169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4">
        <f>AVERAGE(H$10:H16188)</f>
        <v>0.86122071821496915</v>
      </c>
      <c r="J16188" s="91" t="s">
        <v>169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4">
        <f>AVERAGE(H$10:H16189)</f>
        <v>0.86118665018541318</v>
      </c>
      <c r="J16189" s="91" t="s">
        <v>169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4">
        <f>AVERAGE(H$10:H16190)</f>
        <v>0.86115011433162258</v>
      </c>
      <c r="J16190" s="91" t="s">
        <v>169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4">
        <f>AVERAGE(H$10:H16191)</f>
        <v>0.86111358299344865</v>
      </c>
      <c r="J16191" s="91" t="s">
        <v>169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4">
        <f>AVERAGE(H$10:H16192)</f>
        <v>0.86107705617005414</v>
      </c>
      <c r="J16192" s="91" t="s">
        <v>169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4">
        <f>AVERAGE(H$10:H16193)</f>
        <v>0.86103744438951968</v>
      </c>
      <c r="J16193" s="91" t="s">
        <v>169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4">
        <f>AVERAGE(H$10:H16194)</f>
        <v>0.86100463392029569</v>
      </c>
      <c r="J16194" s="91" t="s">
        <v>169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4">
        <f>AVERAGE(H$10:H16195)</f>
        <v>0.86097553441245434</v>
      </c>
      <c r="J16195" s="91" t="s">
        <v>169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4">
        <f>AVERAGE(H$10:H16196)</f>
        <v>0.86094087848273215</v>
      </c>
      <c r="J16196" s="91" t="s">
        <v>169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4">
        <f>AVERAGE(H$10:H16197)</f>
        <v>0.86090066716085889</v>
      </c>
      <c r="J16197" s="91" t="s">
        <v>169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4">
        <f>AVERAGE(H$10:H16198)</f>
        <v>0.86086046080671952</v>
      </c>
      <c r="J16198" s="91" t="s">
        <v>169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4">
        <f>AVERAGE(H$10:H16199)</f>
        <v>0.86082025941939355</v>
      </c>
      <c r="J16199" s="91" t="s">
        <v>169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4">
        <f>AVERAGE(H$10:H16200)</f>
        <v>0.86078562164165162</v>
      </c>
      <c r="J16200" s="91" t="s">
        <v>169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4">
        <f>AVERAGE(H$10:H16201)</f>
        <v>0.86075284090908977</v>
      </c>
      <c r="J16201" s="91" t="s">
        <v>169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4">
        <f>AVERAGE(H$10:H16202)</f>
        <v>0.86072068177607497</v>
      </c>
      <c r="J16202" s="91" t="s">
        <v>169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4">
        <f>AVERAGE(H$10:H16203)</f>
        <v>0.86068790910213544</v>
      </c>
      <c r="J16203" s="91" t="s">
        <v>169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4">
        <f>AVERAGE(H$10:H16204)</f>
        <v>0.86065267057733763</v>
      </c>
      <c r="J16204" s="91" t="s">
        <v>169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4">
        <f>AVERAGE(H$10:H16205)</f>
        <v>0.86061743640404931</v>
      </c>
      <c r="J16205" s="91" t="s">
        <v>169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4">
        <f>AVERAGE(H$10:H16206)</f>
        <v>0.86058220658146467</v>
      </c>
      <c r="J16206" s="91" t="s">
        <v>169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4">
        <f>AVERAGE(H$10:H16207)</f>
        <v>0.86054389430793821</v>
      </c>
      <c r="J16207" s="91" t="s">
        <v>169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4">
        <f>AVERAGE(H$10:H16208)</f>
        <v>0.86051237730724017</v>
      </c>
      <c r="J16208" s="91" t="s">
        <v>169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4">
        <f>AVERAGE(H$10:H16209)</f>
        <v>0.86047469135802368</v>
      </c>
      <c r="J16209" s="91" t="s">
        <v>169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4">
        <f>AVERAGE(H$10:H16210)</f>
        <v>0.86043083760261607</v>
      </c>
      <c r="J16210" s="91" t="s">
        <v>169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4">
        <f>AVERAGE(H$10:H16211)</f>
        <v>0.86038884088384049</v>
      </c>
      <c r="J16211" s="91" t="s">
        <v>169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4">
        <f>AVERAGE(H$10:H16212)</f>
        <v>0.86034684934888506</v>
      </c>
      <c r="J16212" s="91" t="s">
        <v>169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4">
        <f>AVERAGE(H$10:H16213)</f>
        <v>0.86030486299678999</v>
      </c>
      <c r="J16213" s="91" t="s">
        <v>169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4">
        <f>AVERAGE(H$10:H16214)</f>
        <v>0.86026041345263704</v>
      </c>
      <c r="J16214" s="91" t="s">
        <v>169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4">
        <f>AVERAGE(H$10:H16215)</f>
        <v>0.86021473528322745</v>
      </c>
      <c r="J16215" s="91" t="s">
        <v>169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4">
        <f>AVERAGE(H$10:H16216)</f>
        <v>0.86017399888936785</v>
      </c>
      <c r="J16216" s="91" t="s">
        <v>169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4">
        <f>AVERAGE(H$10:H16217)</f>
        <v>0.86012586377097644</v>
      </c>
      <c r="J16217" s="91" t="s">
        <v>169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4">
        <f>AVERAGE(H$10:H16218)</f>
        <v>0.86007588376827593</v>
      </c>
      <c r="J16218" s="91" t="s">
        <v>169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4">
        <f>AVERAGE(H$10:H16219)</f>
        <v>0.86002590993213968</v>
      </c>
      <c r="J16219" s="91" t="s">
        <v>169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4">
        <f>AVERAGE(H$10:H16220)</f>
        <v>0.85997594226142637</v>
      </c>
      <c r="J16220" s="91" t="s">
        <v>169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4">
        <f>AVERAGE(H$10:H16221)</f>
        <v>0.8599253639279536</v>
      </c>
      <c r="J16221" s="91" t="s">
        <v>169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4">
        <f>AVERAGE(H$10:H16222)</f>
        <v>0.85988034293468107</v>
      </c>
      <c r="J16222" s="91" t="s">
        <v>169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4">
        <f>AVERAGE(H$10:H16223)</f>
        <v>0.85983532749475655</v>
      </c>
      <c r="J16223" s="91" t="s">
        <v>169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4">
        <f>AVERAGE(H$10:H16224)</f>
        <v>0.85978600061671184</v>
      </c>
      <c r="J16224" s="91" t="s">
        <v>169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4">
        <f>AVERAGE(H$10:H16225)</f>
        <v>0.85973729649728547</v>
      </c>
      <c r="J16225" s="91" t="s">
        <v>169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4">
        <f>AVERAGE(H$10:H16226)</f>
        <v>0.85968859838441025</v>
      </c>
      <c r="J16226" s="91" t="s">
        <v>169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4">
        <f>AVERAGE(H$10:H16227)</f>
        <v>0.85963990627697506</v>
      </c>
      <c r="J16227" s="91" t="s">
        <v>169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4">
        <f>AVERAGE(H$10:H16228)</f>
        <v>0.85959122017386902</v>
      </c>
      <c r="J16228" s="91" t="s">
        <v>169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4">
        <f>AVERAGE(H$10:H16229)</f>
        <v>0.85954254007398156</v>
      </c>
      <c r="J16229" s="91" t="s">
        <v>169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4">
        <f>AVERAGE(H$10:H16230)</f>
        <v>0.85949386597620248</v>
      </c>
      <c r="J16230" s="91" t="s">
        <v>169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4">
        <f>AVERAGE(H$10:H16231)</f>
        <v>0.85944643077302307</v>
      </c>
      <c r="J16231" s="91" t="s">
        <v>169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4">
        <f>AVERAGE(H$10:H16232)</f>
        <v>0.85939530296492517</v>
      </c>
      <c r="J16232" s="91" t="s">
        <v>169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4">
        <f>AVERAGE(H$10:H16233)</f>
        <v>0.85934418145956493</v>
      </c>
      <c r="J16233" s="91" t="s">
        <v>169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4">
        <f>AVERAGE(H$10:H16234)</f>
        <v>0.85929306625577706</v>
      </c>
      <c r="J16234" s="91" t="s">
        <v>169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4">
        <f>AVERAGE(H$10:H16235)</f>
        <v>0.85924072476272539</v>
      </c>
      <c r="J16235" s="91" t="s">
        <v>169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4">
        <f>AVERAGE(H$10:H16236)</f>
        <v>0.85918900597769043</v>
      </c>
      <c r="J16236" s="91" t="s">
        <v>169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4">
        <f>AVERAGE(H$10:H16237)</f>
        <v>0.85913790978555482</v>
      </c>
      <c r="J16237" s="91" t="s">
        <v>169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4">
        <f>AVERAGE(H$10:H16238)</f>
        <v>0.85908373898576518</v>
      </c>
      <c r="J16238" s="91" t="s">
        <v>169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4">
        <f>AVERAGE(H$10:H16239)</f>
        <v>0.85902957486136677</v>
      </c>
      <c r="J16239" s="91" t="s">
        <v>169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4">
        <f>AVERAGE(H$10:H16240)</f>
        <v>0.85897541741112582</v>
      </c>
      <c r="J16240" s="91" t="s">
        <v>169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4">
        <f>AVERAGE(H$10:H16241)</f>
        <v>0.85892126663380863</v>
      </c>
      <c r="J16241" s="91" t="s">
        <v>169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4">
        <f>AVERAGE(H$10:H16242)</f>
        <v>0.8588671225281822</v>
      </c>
      <c r="J16242" s="91" t="s">
        <v>169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4">
        <f>AVERAGE(H$10:H16243)</f>
        <v>0.85881236910188374</v>
      </c>
      <c r="J16243" s="91" t="s">
        <v>169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4">
        <f>AVERAGE(H$10:H16244)</f>
        <v>0.85876255004619528</v>
      </c>
      <c r="J16244" s="91" t="s">
        <v>169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4">
        <f>AVERAGE(H$10:H16245)</f>
        <v>0.85871458487312025</v>
      </c>
      <c r="J16245" s="91" t="s">
        <v>169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4">
        <f>AVERAGE(H$10:H16246)</f>
        <v>0.85867340025866723</v>
      </c>
      <c r="J16246" s="91" t="s">
        <v>169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4">
        <f>AVERAGE(H$10:H16247)</f>
        <v>0.85863222071683587</v>
      </c>
      <c r="J16247" s="91" t="s">
        <v>169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4">
        <f>AVERAGE(H$10:H16248)</f>
        <v>0.85859104624668892</v>
      </c>
      <c r="J16248" s="91" t="s">
        <v>169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4">
        <f>AVERAGE(H$10:H16249)</f>
        <v>0.85854987684728956</v>
      </c>
      <c r="J16249" s="91" t="s">
        <v>169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4">
        <f>AVERAGE(H$10:H16250)</f>
        <v>0.85851117542023159</v>
      </c>
      <c r="J16250" s="91" t="s">
        <v>169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4">
        <f>AVERAGE(H$10:H16251)</f>
        <v>0.8584737101342188</v>
      </c>
      <c r="J16251" s="91" t="s">
        <v>169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4">
        <f>AVERAGE(H$10:H16252)</f>
        <v>0.8584344025118501</v>
      </c>
      <c r="J16252" s="91" t="s">
        <v>169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4">
        <f>AVERAGE(H$10:H16253)</f>
        <v>0.8583969465648843</v>
      </c>
      <c r="J16253" s="91" t="s">
        <v>169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4">
        <f>AVERAGE(H$10:H16254)</f>
        <v>0.85835949522930011</v>
      </c>
      <c r="J16254" s="91" t="s">
        <v>169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4">
        <f>AVERAGE(H$10:H16255)</f>
        <v>0.85832204850424598</v>
      </c>
      <c r="J16255" s="91" t="s">
        <v>169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4">
        <f>AVERAGE(H$10:H16256)</f>
        <v>0.85828275989413305</v>
      </c>
      <c r="J16256" s="91" t="s">
        <v>169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4">
        <f>AVERAGE(H$10:H16257)</f>
        <v>0.85824162973904361</v>
      </c>
      <c r="J16257" s="91" t="s">
        <v>169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4">
        <f>AVERAGE(H$10:H16258)</f>
        <v>0.8582005046464386</v>
      </c>
      <c r="J16258" s="91" t="s">
        <v>169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4">
        <f>AVERAGE(H$10:H16259)</f>
        <v>0.85815630769230655</v>
      </c>
      <c r="J16259" s="91" t="s">
        <v>169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4">
        <f>AVERAGE(H$10:H16260)</f>
        <v>0.8581096547904733</v>
      </c>
      <c r="J16260" s="91" t="s">
        <v>169</v>
      </c>
      <c r="K16260" s="12" t="s">
        <v>91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4">
        <f>AVERAGE(H$10:H16261)</f>
        <v>0.85806300762982901</v>
      </c>
      <c r="J16261" s="91" t="s">
        <v>170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4">
        <f>AVERAGE(H$10:H16262)</f>
        <v>0.8580163662093141</v>
      </c>
      <c r="J16262" s="91" t="s">
        <v>170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4">
        <f>AVERAGE(H$10:H16263)</f>
        <v>0.85795742586440149</v>
      </c>
      <c r="J16263" s="91" t="s">
        <v>170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4">
        <f>AVERAGE(H$10:H16264)</f>
        <v>0.8578984927714538</v>
      </c>
      <c r="J16264" s="91" t="s">
        <v>170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4">
        <f>AVERAGE(H$10:H16265)</f>
        <v>0.85784448818897518</v>
      </c>
      <c r="J16265" s="91" t="s">
        <v>170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4">
        <f>AVERAGE(H$10:H16266)</f>
        <v>0.85778864489143025</v>
      </c>
      <c r="J16266" s="91" t="s">
        <v>170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4">
        <f>AVERAGE(H$10:H16267)</f>
        <v>0.85773096321810682</v>
      </c>
      <c r="J16267" s="91" t="s">
        <v>170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4">
        <f>AVERAGE(H$10:H16268)</f>
        <v>0.85767328864013659</v>
      </c>
      <c r="J16268" s="91" t="s">
        <v>170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4">
        <f>AVERAGE(H$10:H16269)</f>
        <v>0.85761562115621048</v>
      </c>
      <c r="J16269" s="91" t="s">
        <v>170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4">
        <f>AVERAGE(H$10:H16270)</f>
        <v>0.857556115860032</v>
      </c>
      <c r="J16270" s="91" t="s">
        <v>170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4">
        <f>AVERAGE(H$10:H16271)</f>
        <v>0.85749415816012675</v>
      </c>
      <c r="J16271" s="91" t="s">
        <v>170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4">
        <f>AVERAGE(H$10:H16272)</f>
        <v>0.85743097829428649</v>
      </c>
      <c r="J16272" s="91" t="s">
        <v>170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4">
        <f>AVERAGE(H$10:H16273)</f>
        <v>0.85736719134284189</v>
      </c>
      <c r="J16273" s="91" t="s">
        <v>170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4">
        <f>AVERAGE(H$10:H16274)</f>
        <v>0.85730279741776705</v>
      </c>
      <c r="J16274" s="91" t="s">
        <v>170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4">
        <f>AVERAGE(H$10:H16275)</f>
        <v>0.85723841141030244</v>
      </c>
      <c r="J16275" s="91" t="s">
        <v>170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4">
        <f>AVERAGE(H$10:H16276)</f>
        <v>0.85717403331898812</v>
      </c>
      <c r="J16276" s="91" t="s">
        <v>170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4">
        <f>AVERAGE(H$10:H16277)</f>
        <v>0.85710843373493861</v>
      </c>
      <c r="J16277" s="91" t="s">
        <v>170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4">
        <f>AVERAGE(H$10:H16278)</f>
        <v>0.85705021820640359</v>
      </c>
      <c r="J16278" s="91" t="s">
        <v>170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4">
        <f>AVERAGE(H$10:H16279)</f>
        <v>0.85698709280884944</v>
      </c>
      <c r="J16279" s="91" t="s">
        <v>170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4">
        <f>AVERAGE(H$10:H16280)</f>
        <v>0.8569215168090456</v>
      </c>
      <c r="J16280" s="91" t="s">
        <v>170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4">
        <f>AVERAGE(H$10:H16281)</f>
        <v>0.85685779252703909</v>
      </c>
      <c r="J16281" s="91" t="s">
        <v>170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4">
        <f>AVERAGE(H$10:H16282)</f>
        <v>0.85679407607693603</v>
      </c>
      <c r="J16282" s="91" t="s">
        <v>170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4">
        <f>AVERAGE(H$10:H16283)</f>
        <v>0.85673036745729259</v>
      </c>
      <c r="J16283" s="91" t="s">
        <v>170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4">
        <f>AVERAGE(H$10:H16284)</f>
        <v>0.85666605222734127</v>
      </c>
      <c r="J16284" s="91" t="s">
        <v>170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4">
        <f>AVERAGE(H$10:H16285)</f>
        <v>0.85660297370361138</v>
      </c>
      <c r="J16285" s="91" t="s">
        <v>170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4">
        <f>AVERAGE(H$10:H16286)</f>
        <v>0.85653805983903541</v>
      </c>
      <c r="J16286" s="91" t="s">
        <v>170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4">
        <f>AVERAGE(H$10:H16287)</f>
        <v>0.85647315395011536</v>
      </c>
      <c r="J16287" s="91" t="s">
        <v>170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4">
        <f>AVERAGE(H$10:H16288)</f>
        <v>0.85640457030529993</v>
      </c>
      <c r="J16288" s="91" t="s">
        <v>170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4">
        <f>AVERAGE(H$10:H16289)</f>
        <v>0.85633599508599367</v>
      </c>
      <c r="J16289" s="91" t="s">
        <v>170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4">
        <f>AVERAGE(H$10:H16290)</f>
        <v>0.85626742829064417</v>
      </c>
      <c r="J16290" s="91" t="s">
        <v>170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4">
        <f>AVERAGE(H$10:H16291)</f>
        <v>0.85619518486672264</v>
      </c>
      <c r="J16291" s="91" t="s">
        <v>170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4">
        <f>AVERAGE(H$10:H16292)</f>
        <v>0.85612540686605521</v>
      </c>
      <c r="J16292" s="91" t="s">
        <v>170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4">
        <f>AVERAGE(H$10:H16293)</f>
        <v>0.85605502333578831</v>
      </c>
      <c r="J16293" s="91" t="s">
        <v>170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4">
        <f>AVERAGE(H$10:H16294)</f>
        <v>0.85598342032545149</v>
      </c>
      <c r="J16294" s="91" t="s">
        <v>170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4">
        <f>AVERAGE(H$10:H16295)</f>
        <v>0.85590998403536633</v>
      </c>
      <c r="J16295" s="91" t="s">
        <v>170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4">
        <f>AVERAGE(H$10:H16296)</f>
        <v>0.85583655676306114</v>
      </c>
      <c r="J16296" s="91" t="s">
        <v>170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4">
        <f>AVERAGE(H$10:H16297)</f>
        <v>0.8557631385068748</v>
      </c>
      <c r="J16297" s="91" t="s">
        <v>170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4">
        <f>AVERAGE(H$10:H16298)</f>
        <v>0.8556915709988322</v>
      </c>
      <c r="J16298" s="91" t="s">
        <v>170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4">
        <f>AVERAGE(H$10:H16299)</f>
        <v>0.85561878453038531</v>
      </c>
      <c r="J16299" s="91" t="s">
        <v>170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4">
        <f>AVERAGE(H$10:H16300)</f>
        <v>0.85554600699772743</v>
      </c>
      <c r="J16300" s="91" t="s">
        <v>170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4">
        <f>AVERAGE(H$10:H16301)</f>
        <v>0.8554744659955793</v>
      </c>
      <c r="J16301" s="91" t="s">
        <v>170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4">
        <f>AVERAGE(H$10:H16302)</f>
        <v>0.85540538881728212</v>
      </c>
      <c r="J16302" s="91" t="s">
        <v>170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4">
        <f>AVERAGE(H$10:H16303)</f>
        <v>0.85533632011783334</v>
      </c>
      <c r="J16303" s="91" t="s">
        <v>170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4">
        <f>AVERAGE(H$10:H16304)</f>
        <v>0.85526725989567209</v>
      </c>
      <c r="J16304" s="91" t="s">
        <v>170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4">
        <f>AVERAGE(H$10:H16305)</f>
        <v>0.85519882179675843</v>
      </c>
      <c r="J16305" s="91" t="s">
        <v>170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4">
        <f>AVERAGE(H$10:H16306)</f>
        <v>0.85512732404736924</v>
      </c>
      <c r="J16306" s="91" t="s">
        <v>170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4">
        <f>AVERAGE(H$10:H16307)</f>
        <v>0.85505644864400399</v>
      </c>
      <c r="J16307" s="91" t="s">
        <v>170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4">
        <f>AVERAGE(H$10:H16308)</f>
        <v>0.85498374133382282</v>
      </c>
      <c r="J16308" s="91" t="s">
        <v>170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4">
        <f>AVERAGE(H$10:H16309)</f>
        <v>0.85490613496932377</v>
      </c>
      <c r="J16309" s="91" t="s">
        <v>170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4">
        <f>AVERAGE(H$10:H16310)</f>
        <v>0.85482853812649395</v>
      </c>
      <c r="J16310" s="91" t="s">
        <v>170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4">
        <f>AVERAGE(H$10:H16311)</f>
        <v>0.85475095080358099</v>
      </c>
      <c r="J16311" s="91" t="s">
        <v>170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4">
        <f>AVERAGE(H$10:H16312)</f>
        <v>0.8546727596147935</v>
      </c>
      <c r="J16312" s="91" t="s">
        <v>170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4">
        <f>AVERAGE(H$10:H16313)</f>
        <v>0.85459457801766303</v>
      </c>
      <c r="J16313" s="91" t="s">
        <v>170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4">
        <f>AVERAGE(H$10:H16314)</f>
        <v>0.85451579270162392</v>
      </c>
      <c r="J16314" s="91" t="s">
        <v>170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4">
        <f>AVERAGE(H$10:H16315)</f>
        <v>0.8544364037777491</v>
      </c>
      <c r="J16315" s="91" t="s">
        <v>170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4">
        <f>AVERAGE(H$10:H16316)</f>
        <v>0.85435579812350393</v>
      </c>
      <c r="J16316" s="91" t="s">
        <v>170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4">
        <f>AVERAGE(H$10:H16317)</f>
        <v>0.85427520235467125</v>
      </c>
      <c r="J16317" s="91" t="s">
        <v>170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4">
        <f>AVERAGE(H$10:H16318)</f>
        <v>0.85419461646943284</v>
      </c>
      <c r="J16318" s="91" t="s">
        <v>170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4">
        <f>AVERAGE(H$10:H16319)</f>
        <v>0.85411465358675531</v>
      </c>
      <c r="J16319" s="91" t="s">
        <v>170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4">
        <f>AVERAGE(H$10:H16320)</f>
        <v>0.85403531359205309</v>
      </c>
      <c r="J16320" s="91" t="s">
        <v>170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4">
        <f>AVERAGE(H$10:H16321)</f>
        <v>0.85395291809710505</v>
      </c>
      <c r="J16321" s="91" t="s">
        <v>170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4">
        <f>AVERAGE(H$10:H16322)</f>
        <v>0.85386562863973392</v>
      </c>
      <c r="J16322" s="91" t="s">
        <v>170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4">
        <f>AVERAGE(H$10:H16323)</f>
        <v>0.85378141473580837</v>
      </c>
      <c r="J16323" s="91" t="s">
        <v>170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4">
        <f>AVERAGE(H$10:H16324)</f>
        <v>0.85369721115537711</v>
      </c>
      <c r="J16324" s="91" t="s">
        <v>170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4">
        <f>AVERAGE(H$10:H16325)</f>
        <v>0.85361301789654187</v>
      </c>
      <c r="J16325" s="91" t="s">
        <v>170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4">
        <f>AVERAGE(H$10:H16326)</f>
        <v>0.85352883495740495</v>
      </c>
      <c r="J16326" s="91" t="s">
        <v>170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4">
        <f>AVERAGE(H$10:H16327)</f>
        <v>0.85344711361686343</v>
      </c>
      <c r="J16327" s="91" t="s">
        <v>170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4">
        <f>AVERAGE(H$10:H16328)</f>
        <v>0.85336969177032773</v>
      </c>
      <c r="J16328" s="91" t="s">
        <v>170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4">
        <f>AVERAGE(H$10:H16329)</f>
        <v>0.85329105392156723</v>
      </c>
      <c r="J16329" s="91" t="s">
        <v>170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4">
        <f>AVERAGE(H$10:H16330)</f>
        <v>0.85321120029409814</v>
      </c>
      <c r="J16330" s="91" t="s">
        <v>170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4">
        <f>AVERAGE(H$10:H16331)</f>
        <v>0.8531313564514138</v>
      </c>
      <c r="J16331" s="91" t="s">
        <v>170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4">
        <f>AVERAGE(H$10:H16332)</f>
        <v>0.85305152239171567</v>
      </c>
      <c r="J16332" s="91" t="s">
        <v>170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4">
        <f>AVERAGE(H$10:H16333)</f>
        <v>0.85297231070815815</v>
      </c>
      <c r="J16333" s="91" t="s">
        <v>170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4">
        <f>AVERAGE(H$10:H16334)</f>
        <v>0.85289372128636898</v>
      </c>
      <c r="J16334" s="91" t="s">
        <v>170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4">
        <f>AVERAGE(H$10:H16335)</f>
        <v>0.85281146637265559</v>
      </c>
      <c r="J16335" s="91" t="s">
        <v>170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4">
        <f>AVERAGE(H$10:H16336)</f>
        <v>0.85273044649966157</v>
      </c>
      <c r="J16336" s="91" t="s">
        <v>170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4">
        <f>AVERAGE(H$10:H16337)</f>
        <v>0.85265066144046875</v>
      </c>
      <c r="J16337" s="91" t="s">
        <v>170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4">
        <f>AVERAGE(H$10:H16338)</f>
        <v>0.85257088615346766</v>
      </c>
      <c r="J16338" s="91" t="s">
        <v>170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4">
        <f>AVERAGE(H$10:H16339)</f>
        <v>0.85249112063686305</v>
      </c>
      <c r="J16339" s="91" t="s">
        <v>170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4">
        <f>AVERAGE(H$10:H16340)</f>
        <v>0.85241320188598202</v>
      </c>
      <c r="J16340" s="91" t="s">
        <v>170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4">
        <f>AVERAGE(H$10:H16341)</f>
        <v>0.85233223120254553</v>
      </c>
      <c r="J16341" s="91" t="s">
        <v>170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4">
        <f>AVERAGE(H$10:H16342)</f>
        <v>0.85224943366190986</v>
      </c>
      <c r="J16342" s="91" t="s">
        <v>170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4">
        <f>AVERAGE(H$10:H16343)</f>
        <v>0.85216113628015022</v>
      </c>
      <c r="J16343" s="91" t="s">
        <v>170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4">
        <f>AVERAGE(H$10:H16344)</f>
        <v>0.85206795224976883</v>
      </c>
      <c r="J16344" s="91" t="s">
        <v>170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4">
        <f>AVERAGE(H$10:H16345)</f>
        <v>0.8519747796278142</v>
      </c>
      <c r="J16345" s="91" t="s">
        <v>170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4">
        <f>AVERAGE(H$10:H16346)</f>
        <v>0.85188161841219157</v>
      </c>
      <c r="J16346" s="91" t="s">
        <v>170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4">
        <f>AVERAGE(H$10:H16347)</f>
        <v>0.85178418411066059</v>
      </c>
      <c r="J16347" s="91" t="s">
        <v>170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4">
        <f>AVERAGE(H$10:H16348)</f>
        <v>0.85169165799620383</v>
      </c>
      <c r="J16348" s="91" t="s">
        <v>170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4">
        <f>AVERAGE(H$10:H16349)</f>
        <v>0.85159669522643655</v>
      </c>
      <c r="J16349" s="91" t="s">
        <v>170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4">
        <f>AVERAGE(H$10:H16350)</f>
        <v>0.85150480386757077</v>
      </c>
      <c r="J16350" s="91" t="s">
        <v>170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4">
        <f>AVERAGE(H$10:H16351)</f>
        <v>0.85140986415371267</v>
      </c>
      <c r="J16351" s="91" t="s">
        <v>170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4">
        <f>AVERAGE(H$10:H16352)</f>
        <v>0.85131493605824948</v>
      </c>
      <c r="J16352" s="91" t="s">
        <v>170</v>
      </c>
      <c r="K16352" s="12" t="s">
        <v>92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4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4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4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4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4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4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4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4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4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4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4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4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4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4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4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4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4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4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4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4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4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4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4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4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4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4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4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4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4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4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4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4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4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4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4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4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4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4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4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4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4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4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4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4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4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4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4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4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4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4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4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4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4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4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4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4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4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4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4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4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4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4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4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4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4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4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4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4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4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4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4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4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4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4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4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4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4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4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4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4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4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4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4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4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4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4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4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4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4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4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4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4">
        <f>AVERAGE(H$10:H16444)</f>
        <v>0.84314511712807849</v>
      </c>
      <c r="J16444" s="2"/>
      <c r="K16444" s="12" t="s">
        <v>93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4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4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4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4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4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4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4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4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4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4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4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4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4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4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4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4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4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4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4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4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4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4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4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4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4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4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4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4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4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4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4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4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4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4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4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4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4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4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4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4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4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4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4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4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4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4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4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4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4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4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4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4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4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4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4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4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4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4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4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4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4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4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4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4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4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4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4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4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4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4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4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4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4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4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4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4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4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4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4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4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4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4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4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4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4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4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4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4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4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4">
        <f>AVERAGE(H$10:H16534)</f>
        <v>0.83544931921331156</v>
      </c>
      <c r="J16534" s="2"/>
      <c r="K16534" s="12" t="s">
        <v>94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4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4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4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4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4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4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4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4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4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4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4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4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4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4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4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4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4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4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4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4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4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4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4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4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4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4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4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4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4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4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4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4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4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4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4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4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4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4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4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4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4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4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4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4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4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4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4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4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4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4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4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4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4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4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4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4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4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4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4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4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4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4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4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4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4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4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4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4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4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4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4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4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4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4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4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4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4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4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4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4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4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4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4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4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4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4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4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4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4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4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4">
        <f>AVERAGE(H$10:H16625)</f>
        <v>0.82866273471352703</v>
      </c>
      <c r="J16625" s="2"/>
      <c r="K16625" s="12" t="s">
        <v>95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4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4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4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4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4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4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4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4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4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4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4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4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4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4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4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4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4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4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4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4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4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4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4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4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4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4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4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4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4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4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4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4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4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4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4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4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4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4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4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4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4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4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4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4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4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4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4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4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4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4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4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4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4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4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4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4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4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4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4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4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4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4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4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4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4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4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4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4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4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4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4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4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4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4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4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4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4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4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4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4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4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4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4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4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4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4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4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4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4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4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4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4">
        <f>AVERAGE(H$10:H16717)</f>
        <v>0.82226358630595831</v>
      </c>
      <c r="J16717" s="2"/>
      <c r="K16717" s="12" t="s">
        <v>96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4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4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4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4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4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4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4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4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4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4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4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4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4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4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4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4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4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4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4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4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4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4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4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4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4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4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4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4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4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4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4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4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4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4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4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4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4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4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4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4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4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4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4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4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4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4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4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4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4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4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4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4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4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4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4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4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4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4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4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4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4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4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4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4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4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4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4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4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4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4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4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4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4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4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4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4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4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4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4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4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4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4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4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4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4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4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4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4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4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4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4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4">
        <f>AVERAGE(H$10:H16809)</f>
        <v>0.81651190476190139</v>
      </c>
      <c r="J16809" s="2"/>
      <c r="K16809" s="12" t="s">
        <v>97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4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4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4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4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4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4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4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4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4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4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4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4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4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4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4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4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4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4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4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4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4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4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4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4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4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4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4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4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4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4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4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4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4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4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4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4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4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4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4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4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4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4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4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4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4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4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4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4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4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4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4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4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4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4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4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4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4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4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4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4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4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4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4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4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4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4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4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4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4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4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4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4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4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4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4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4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4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4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4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4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4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4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4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4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4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4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4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4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4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4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4">
        <f>AVERAGE(H$10:H16900)</f>
        <v>0.81464034101000238</v>
      </c>
      <c r="J16900" s="2"/>
      <c r="K16900" s="12" t="s">
        <v>98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4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4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4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4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4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4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4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4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4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4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4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4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4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4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4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4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4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4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4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4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4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4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4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4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4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4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4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4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4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4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4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4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4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4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4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4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4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4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4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4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4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4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4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4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4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4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4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4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4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4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4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4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4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4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4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4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4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4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4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4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4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4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4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4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4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4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4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4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4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4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4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4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4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4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4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4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4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4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4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4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4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4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4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4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4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4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4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4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4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4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4">
        <f>AVERAGE(H$10:H16991)</f>
        <v>0.81990048286420669</v>
      </c>
      <c r="J16991" s="2"/>
      <c r="K16991" s="12" t="s">
        <v>99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4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4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4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4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4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4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4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4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4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4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4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4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4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4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4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4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4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4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4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4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4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4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4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4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4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4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4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4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4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4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4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4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4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4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4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4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4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4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4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4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4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4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4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4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4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4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4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4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4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4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4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4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4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4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4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4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4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4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4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4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4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4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4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4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4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4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4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4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4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4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4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4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4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4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4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4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4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4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4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4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4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4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4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4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4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4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4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4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4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4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4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4">
        <f>AVERAGE(H$10:H17083)</f>
        <v>0.82589609933231534</v>
      </c>
      <c r="J17083" s="2"/>
      <c r="K17083" s="12" t="s">
        <v>100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4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4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4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4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4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4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4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4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4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4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4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4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4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4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4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4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4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4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4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4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4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4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4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4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4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4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4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4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4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4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4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4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4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4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4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4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4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4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4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4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4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4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4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4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4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4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4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4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4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4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4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4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4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4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4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4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4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4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4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4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4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4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4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4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4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4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4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4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4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4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4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4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4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4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4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4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4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4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4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4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4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4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4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4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4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4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4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4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4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4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4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4">
        <f>AVERAGE(H$10:H17175)</f>
        <v>0.83614878247698643</v>
      </c>
      <c r="J17175" s="2"/>
      <c r="K17175" s="12" t="s">
        <v>101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4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4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4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4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4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4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4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4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4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4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4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4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4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4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4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4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4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4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4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4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4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4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4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4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4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4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4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4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4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4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4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4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4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4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4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4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4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4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4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4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4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4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4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4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4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4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4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4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4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4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4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4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4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4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4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4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4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4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4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4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4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4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4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4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4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4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4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4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4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4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4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4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4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4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4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4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4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4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4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4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4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4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4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4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4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4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4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4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4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4">
        <f>AVERAGE(H$10:H17265)</f>
        <v>0.84506606397774287</v>
      </c>
      <c r="J17265" s="2"/>
      <c r="K17265" s="12" t="s">
        <v>102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4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4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4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4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4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4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4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4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4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4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4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4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4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4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4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4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4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4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4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4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4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4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4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4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4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4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4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4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4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4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4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4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4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4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4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4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4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4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4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4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4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4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4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4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4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4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4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4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4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4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4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4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4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4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4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4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4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4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4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4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4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4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4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4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4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4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4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4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4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4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4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4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4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4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4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4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4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4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4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4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4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4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4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4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4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4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4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4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4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4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4">
        <f>AVERAGE(H$10:H17356)</f>
        <v>0.85713437481985033</v>
      </c>
      <c r="J17356" s="2"/>
      <c r="K17356" s="12" t="s">
        <v>103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4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4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4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4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4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4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4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4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4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4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4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4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4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4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4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4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4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4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4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4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4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4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4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4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4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4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4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4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4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4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4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4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4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4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4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4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4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4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4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4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4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4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4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4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4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4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4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4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4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4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4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4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4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4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4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4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4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4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4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4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4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4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4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4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4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4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4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4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4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4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4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4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4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4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4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4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4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4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4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4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4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4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4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4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4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4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4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4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4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4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4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4">
        <f>AVERAGE(H$10:H17448)</f>
        <v>0.87035839210963573</v>
      </c>
      <c r="J17448" s="2"/>
      <c r="K17448" s="12" t="s">
        <v>104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4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4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4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4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4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4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4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4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4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4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4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4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4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4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4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4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4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4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4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4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4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4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4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4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4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4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4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4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4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4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4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4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4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4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4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4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4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4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4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4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4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4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4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4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4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4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4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4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4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4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4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4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4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4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4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4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4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4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4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4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4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4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4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4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4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4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4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4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4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4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4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4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4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4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4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4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4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4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4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4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4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4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4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4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4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4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4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4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4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4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4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4">
        <f>AVERAGE(H$10:H17540)</f>
        <v>0.88334493183503138</v>
      </c>
      <c r="J17540" s="2"/>
      <c r="K17540" s="12" t="s">
        <v>105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4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4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4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4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4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4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4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4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4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4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4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4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4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4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4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4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4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4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4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4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4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4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4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4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4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4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4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4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4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4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4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4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4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4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4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4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4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4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4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4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4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4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4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4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4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4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4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4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4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4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4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4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4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4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4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4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4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4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4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4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4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4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4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4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4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4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4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4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4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4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4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4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4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4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4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4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4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4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4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4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4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4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4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4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4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4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4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4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4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4">
        <f>AVERAGE(H$10:H17630)</f>
        <v>0.89713523636569625</v>
      </c>
      <c r="J17630" s="2"/>
      <c r="K17630" s="12" t="s">
        <v>106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4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4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4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4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4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4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4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4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4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4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4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4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4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4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4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4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4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4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4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4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4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4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4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4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4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4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4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4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4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4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4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4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4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4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4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4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4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4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4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4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4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4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4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4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4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4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4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4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4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4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4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4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4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4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4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4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4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4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4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4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4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4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4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4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4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4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4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4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4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4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4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4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4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4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4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4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4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4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4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4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4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4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4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4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4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4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4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4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4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4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4">
        <f>AVERAGE(H$10:H17721)</f>
        <v>0.90947041553748431</v>
      </c>
      <c r="J17721" s="2"/>
      <c r="K17721" s="12" t="s">
        <v>107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4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4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4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4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4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4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4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4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4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4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4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4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4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4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4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4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4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4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4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4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4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4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4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4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4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4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4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4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4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4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4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4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4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4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4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4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4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4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4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4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4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4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4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4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4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4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4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4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4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4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4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4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4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4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4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4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4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4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4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4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4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4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4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4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4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4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4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4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4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4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4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4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4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4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4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4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4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4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4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4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4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4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4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4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4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4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4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4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4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4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4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4">
        <f>AVERAGE(H$10:H17813)</f>
        <v>0.91824983149853523</v>
      </c>
      <c r="J17813" s="2"/>
      <c r="K17813" s="12" t="s">
        <v>108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4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4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4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4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4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4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4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4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4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4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4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4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4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4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4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4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4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4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4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4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4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4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4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4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4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4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4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4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4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4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4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4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4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4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4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4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4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4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4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4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4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4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4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4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4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4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4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4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4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4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4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4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4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4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4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4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4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4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4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4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4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4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4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4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4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4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4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4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4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4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4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4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4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4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4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4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4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4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4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4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4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4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4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4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4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4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4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4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4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4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4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4">
        <f>AVERAGE(H$10:H17905)</f>
        <v>0.92729213232006658</v>
      </c>
      <c r="J17905" s="2"/>
      <c r="K17905" s="12" t="s">
        <v>109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4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4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4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4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4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4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4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4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4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4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4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4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4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4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4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4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4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4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4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4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4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4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4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4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4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4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4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4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4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4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4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4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4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4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4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4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4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4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4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4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4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4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4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4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4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4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4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4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4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4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4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4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4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4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4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4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4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4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4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4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4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4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4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4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4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4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4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4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4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4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4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4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4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4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4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4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4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4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4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4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4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4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4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4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4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4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4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4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4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4">
        <f>AVERAGE(H$10:H17995)</f>
        <v>0.93915879017012704</v>
      </c>
      <c r="J17995" s="2"/>
      <c r="K17995" s="12" t="s">
        <v>110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4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4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4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4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4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4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4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4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4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4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4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4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4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4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4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4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4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4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4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4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4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4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4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4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4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4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4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4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4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4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4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4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4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4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4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4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4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4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4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4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4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4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4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4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4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4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4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4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4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4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4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4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4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4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4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4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4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4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4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4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4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4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4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4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4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4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4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4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4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4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4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4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4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4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4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4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4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4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4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4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4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4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4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4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4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4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4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4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4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4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4">
        <f>AVERAGE(H$10:H18086)</f>
        <v>0.95007468053326893</v>
      </c>
      <c r="J18086" s="2"/>
      <c r="K18086" s="12" t="s">
        <v>111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4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4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4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4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4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4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4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4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4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4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4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4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4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4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4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4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4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4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4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4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4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4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4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4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4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4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4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4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4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4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4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4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4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4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4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4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4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4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4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4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4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4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4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4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4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4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4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4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4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4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4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4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4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4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4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4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4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4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4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4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4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4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4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4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4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4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4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4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4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4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4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4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4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4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4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4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4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4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4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4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4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4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4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4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4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4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4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4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4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4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4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4">
        <f>AVERAGE(H$10:H18178)</f>
        <v>0.95715009081401758</v>
      </c>
      <c r="J18178" s="2"/>
      <c r="K18178" s="12" t="s">
        <v>112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4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4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4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4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4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4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4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4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4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4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4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4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4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4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4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4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4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4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4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4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4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4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4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4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4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4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4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4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4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4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4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4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4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4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4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4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4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4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4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4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4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4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4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4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4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4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4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4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4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4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4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4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4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4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4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4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4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4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4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4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4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4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4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4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4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4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4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4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4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4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4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4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4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4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4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4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4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4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4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4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4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4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4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4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4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4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4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4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4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4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4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4">
        <f>AVERAGE(H$10:H18270)</f>
        <v>0.96228574557800095</v>
      </c>
      <c r="J18270" s="2"/>
      <c r="K18270" s="12" t="s">
        <v>113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4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4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4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4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4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4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4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4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4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4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4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4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4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4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4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4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4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4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4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4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4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4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4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4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4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4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4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4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4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4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4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4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4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4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4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4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4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4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4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4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4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4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4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4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4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4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4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4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4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4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4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4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4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4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4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4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4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4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4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4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4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4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4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4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4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4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4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4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4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4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4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4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4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4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4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4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4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4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4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4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4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4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4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4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4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4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4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4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4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4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4">
        <f>AVERAGE(H$10:H18361)</f>
        <v>0.96708424149955652</v>
      </c>
      <c r="J18361" s="2"/>
      <c r="K18361" s="12" t="s">
        <v>114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4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4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4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4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4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4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4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4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4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4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4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4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4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4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4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4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4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4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4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4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4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4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4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4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4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4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4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4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4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4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4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4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4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4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4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4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4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4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4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4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4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4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4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4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4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4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4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4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4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4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4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4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4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4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4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4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4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4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4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4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4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4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4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4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4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4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4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4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4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4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4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4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4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4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4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4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4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4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4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4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4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4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4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4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4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4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4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4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4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4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4">
        <f>AVERAGE(H$10:H18452)</f>
        <v>0.97055197093747558</v>
      </c>
      <c r="J18452" s="2"/>
      <c r="K18452" s="12" t="s">
        <v>115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4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4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4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4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4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4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4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4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4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4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4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4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4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4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4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4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4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4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4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4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4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4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4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4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4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4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4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4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4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4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4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4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4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4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4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4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4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4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4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4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4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4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4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4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4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4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4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4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4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4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4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4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4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4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4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4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4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4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4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4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4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4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4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4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4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4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4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4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4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4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4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4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4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4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4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4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4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4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4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4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4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4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4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4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4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4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4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4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4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4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4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4">
        <f>AVERAGE(H$10:H18544)</f>
        <v>0.97317399514431402</v>
      </c>
      <c r="J18544" s="2"/>
      <c r="K18544" s="12" t="s">
        <v>116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4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4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4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4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4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4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4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4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4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4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4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4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4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4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4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4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4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4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4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4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4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4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4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4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4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4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4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4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4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4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4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4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4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4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4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4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4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4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4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4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4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4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4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4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4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4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4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4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4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4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4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4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4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4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4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4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4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4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4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4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4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4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4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4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4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4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4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4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4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4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4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4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4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4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4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4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4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4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4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4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4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4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4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4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4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4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4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4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4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4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4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4">
        <f>AVERAGE(H$10:H18636)</f>
        <v>0.9759982820636629</v>
      </c>
      <c r="J18636" s="2"/>
      <c r="K18636" s="12" t="s">
        <v>117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4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4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4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4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4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4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4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4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4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4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4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4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4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4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4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4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4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4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4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4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4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4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4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4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4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4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4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4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4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4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4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4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4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4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4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4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4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4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4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4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4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4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4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4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4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4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4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4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4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4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4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4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4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4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4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4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4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4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4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4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4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4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4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4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4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4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4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4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4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4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4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4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4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4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4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4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4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4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4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4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4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4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4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4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4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4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4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4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4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4">
        <f>AVERAGE(H$10:H18726)</f>
        <v>0.97997969760110326</v>
      </c>
      <c r="J18726" s="2"/>
      <c r="K18726" s="12" t="s">
        <v>118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4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4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4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4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4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4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4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4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4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4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4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4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4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4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4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4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4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4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4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4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4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4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4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4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4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4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4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4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4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4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4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4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4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4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4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4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4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4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4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4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4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4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4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4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4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4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4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4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4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4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4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4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4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4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4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4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4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4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4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4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4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4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4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4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4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4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4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4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4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4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4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4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4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4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4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4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4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4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4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4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4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4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4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4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4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4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4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4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4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4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4">
        <f>AVERAGE(H$10:H18817)</f>
        <v>0.98431358996170881</v>
      </c>
      <c r="J18817" s="2"/>
      <c r="K18817" s="12" t="s">
        <v>119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4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4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4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4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4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4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4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4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4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4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4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4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4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4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4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4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4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4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4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4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4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4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4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4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4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4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4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4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4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4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4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4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4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4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4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4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4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4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4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4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4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4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4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4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4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4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4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4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4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4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4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4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4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4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4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4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4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4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4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4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4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4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4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4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4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4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4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4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4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4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4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4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4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4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4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4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4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4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4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4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4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4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4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4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4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4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4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4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4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4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4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4">
        <f>AVERAGE(H$10:H18909)</f>
        <v>0.99228730158729295</v>
      </c>
      <c r="J18909" s="2"/>
      <c r="K18909" s="12" t="s">
        <v>120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4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4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4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4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4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4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4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4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4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4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4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4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4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4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4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4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4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4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4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4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4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4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4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4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4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4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4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4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4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4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4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4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4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4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4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4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4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4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4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4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4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4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4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4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4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4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4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4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4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4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4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4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4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4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4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4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4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4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4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4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4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4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4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4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4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4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4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4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4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4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4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4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4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4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4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4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4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4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4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4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4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4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4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4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4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4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4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4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4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4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4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4">
        <f>AVERAGE(H$10:H19001)</f>
        <v>1.0003833192923246</v>
      </c>
      <c r="J19001" s="2"/>
      <c r="K19001" s="12" t="s">
        <v>121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4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4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4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4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4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4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4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4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4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4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4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4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4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4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4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4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4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4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4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4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4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4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4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4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4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4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4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4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4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4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4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4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4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4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4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4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4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4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4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4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4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4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4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4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4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4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4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4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4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4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4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4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4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4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4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4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4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4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4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4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4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4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4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4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4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4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4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4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4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4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4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4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4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4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4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4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4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4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4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4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4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4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4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4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4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4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4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4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4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4">
        <f>AVERAGE(H$10:H19091)</f>
        <v>1.0083827691017624</v>
      </c>
      <c r="J19091" s="2"/>
      <c r="K19091" s="12" t="s">
        <v>122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4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4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4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4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4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4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4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4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4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4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4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4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4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4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4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4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4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4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4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4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4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4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4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4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4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4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4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4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4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4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4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4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4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4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4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4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4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4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4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4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4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4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4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4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4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4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4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4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4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4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4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4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4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4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4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4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4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4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4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4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4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4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4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4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4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4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4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4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4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4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4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4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4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4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4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4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4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4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4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4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4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4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4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4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4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4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4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4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4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4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4">
        <f>AVERAGE(H$10:H19182)</f>
        <v>1.0155906743858465</v>
      </c>
      <c r="J19182" s="2"/>
      <c r="K19182" s="12" t="s">
        <v>123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4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4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4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4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4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4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4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4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4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4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4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4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4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4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4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4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4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4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4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4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4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4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4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4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4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4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4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4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4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4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4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4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4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4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4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4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4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4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4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4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4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4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4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4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4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4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4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4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4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4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4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4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4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4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4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4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4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4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4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4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4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4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4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4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4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4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4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4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4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4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4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4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4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4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4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4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4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4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4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4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4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4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4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4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4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4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4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4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4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4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4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4">
        <f>AVERAGE(H$10:H19274)</f>
        <v>1.0222439657409716</v>
      </c>
      <c r="J19274" s="2"/>
      <c r="K19274" s="12" t="s">
        <v>124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4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4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4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4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4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4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4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4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4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4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4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4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4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4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4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4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4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4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4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4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4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4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4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4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4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4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4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4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4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4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4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4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4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4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4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4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4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4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4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4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4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4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4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4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4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4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4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4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4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4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4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4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4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4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4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4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4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4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4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4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4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4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4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4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4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4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4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4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4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4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4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4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4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4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4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4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4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4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4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4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4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4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4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4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4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4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4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4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4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4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4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4">
        <f>AVERAGE(H$10:H19366)</f>
        <v>1.0277253706669323</v>
      </c>
      <c r="J19366" s="2"/>
      <c r="K19366" s="12" t="s">
        <v>125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4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4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4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4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4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4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4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4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4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4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4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4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4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4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4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4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4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4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4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4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4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4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4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4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4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4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4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4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4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4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4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4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4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4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4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4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4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4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4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4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4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4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4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4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4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4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4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4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4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4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4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4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4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4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4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4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4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4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4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4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4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4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4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4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4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4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4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4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4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4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4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4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4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4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4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4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4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4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4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4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4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4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4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4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4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4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4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4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4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4">
        <f>AVERAGE(H$10:H19456)</f>
        <v>1.031582249190097</v>
      </c>
      <c r="J19456" s="2"/>
      <c r="K19456" s="12" t="s">
        <v>126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4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4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4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4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4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4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4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4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4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4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4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4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4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4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4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4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4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4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4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4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4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4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4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4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4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4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4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4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4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4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4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4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4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4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4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4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4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4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4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4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4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4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4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4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4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4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4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4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4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4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4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4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4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4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4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4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4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4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4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4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4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4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4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4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4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4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4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4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4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4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4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4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4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4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4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4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4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4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4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4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4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4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4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4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4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4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4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4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4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4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4">
        <f>AVERAGE(H$10:H19547)</f>
        <v>1.0362524311597821</v>
      </c>
      <c r="J19547" s="2"/>
      <c r="K19547" s="12" t="s">
        <v>127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4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4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4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4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4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4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4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4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4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4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4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4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4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4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4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4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4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4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4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4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4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4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4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4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4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4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4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4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4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4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4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4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4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4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4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4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4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4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4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4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4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4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4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4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4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4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4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4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4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4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4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4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4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4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4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4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4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4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4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4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4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4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4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4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4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4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4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4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4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4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4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4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4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4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4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4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4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4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4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4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4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4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4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4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4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4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4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4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4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4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4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4">
        <f>AVERAGE(H$10:H19639)</f>
        <v>1.0411854304635688</v>
      </c>
      <c r="J19639" s="2"/>
      <c r="K19639" s="12" t="s">
        <v>128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4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4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4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4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4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4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4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4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4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4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4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4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4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4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4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4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4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4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4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4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4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4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4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4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4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4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4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4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4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4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4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4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4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4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4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4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4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4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4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4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4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4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4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4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4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4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4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4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4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4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4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4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4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4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4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4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4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4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4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4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4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4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4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4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4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4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4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4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4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4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4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4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4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4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4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4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4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4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4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4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4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4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4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4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4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4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4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4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4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4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4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4">
        <f>AVERAGE(H$10:H19731)</f>
        <v>1.0457904877801378</v>
      </c>
      <c r="J19731" s="2"/>
      <c r="K19731" s="12" t="s">
        <v>129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4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4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4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4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4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4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4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4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4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4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4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4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4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4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4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4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4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4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4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4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4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4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4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4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4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4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4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4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4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4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4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4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4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4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4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4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4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4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4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4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4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4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4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4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4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4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4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4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4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4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4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4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4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4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4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4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4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4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4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4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4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4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4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4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4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4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4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4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4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4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4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4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4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4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4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4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4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4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4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4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4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4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4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4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4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4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4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4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4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4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4">
        <f>AVERAGE(H$10:H19822)</f>
        <v>1.0481744309291816</v>
      </c>
      <c r="J19822" s="2"/>
      <c r="K19822" s="12" t="s">
        <v>130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4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4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4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4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4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4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4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4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4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4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4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4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4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4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4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4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4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4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4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4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4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4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4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4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4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4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4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4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4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4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4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4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4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4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4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4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4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4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4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4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4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4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4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4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4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4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4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4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4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4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4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4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4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4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4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4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4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4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4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4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4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4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4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4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4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4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4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4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4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4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4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4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4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4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4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4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4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4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4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4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4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4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4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4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4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4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4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4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4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4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4">
        <f>AVERAGE(H$10:H19913)</f>
        <v>1.0496980506430795</v>
      </c>
      <c r="J19913" s="2"/>
      <c r="K19913" s="12" t="s">
        <v>131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4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4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4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4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4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4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4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4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4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4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4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4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4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4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4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4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4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4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4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4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4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4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4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4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4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4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4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4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4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4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4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4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4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4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4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4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4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4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4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4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4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4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4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4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4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4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4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4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4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4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4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4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4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4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4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4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4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4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4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4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4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4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4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4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4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4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4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4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4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4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4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4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4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4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4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4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4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4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4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4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4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4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4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4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4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4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4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4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4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4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4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4">
        <f>AVERAGE(H$10:H20005)</f>
        <v>1.0502470494098743</v>
      </c>
      <c r="J20005" s="2"/>
      <c r="K20005" s="12" t="s">
        <v>132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4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4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4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4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4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4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4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4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4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4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4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4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4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4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4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4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4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4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4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4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4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4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4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4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4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4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4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4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4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4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4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4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4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4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4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4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4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4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4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4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4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4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4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4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4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4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4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4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4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4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4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4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4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4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4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4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4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4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4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4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4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4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4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4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4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4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4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4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4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4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4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4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4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4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4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4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4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4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4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4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4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4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4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4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4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4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4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4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4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4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4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4">
        <f>AVERAGE(H$10:H20097)</f>
        <v>1.0531655714854582</v>
      </c>
      <c r="J20097" s="2"/>
      <c r="K20097" s="12" t="s">
        <v>133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4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4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4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4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4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4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4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4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4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4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4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4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4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4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4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4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4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4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4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4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4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4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4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4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4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4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4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4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4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4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4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4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4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4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4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4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4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4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4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4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4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4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4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4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4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4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4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4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4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4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4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4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4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4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4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4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4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4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4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4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4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4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4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4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4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4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4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4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4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4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4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4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4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4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4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4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4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4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4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4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4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4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4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4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4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4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4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4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4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4">
        <f>AVERAGE(H$10:H20187)</f>
        <v>1.0562632570125834</v>
      </c>
      <c r="J20187" s="2"/>
      <c r="K20187" s="12" t="s">
        <v>134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4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4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4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4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4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4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4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4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4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4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4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4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4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4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4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4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4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4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4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4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4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4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4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4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4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4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4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4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4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4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4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4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4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4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4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4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4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4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4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4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4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4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4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4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4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4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4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4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4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4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4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4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4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4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4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4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4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4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4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4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4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4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4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4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4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4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4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4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4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4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4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4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4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4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4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4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4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4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4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4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4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4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4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4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4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4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4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4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4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4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4">
        <f>AVERAGE(H$10:H20278)</f>
        <v>1.057416744782669</v>
      </c>
      <c r="J20278" s="2"/>
      <c r="K20278" s="12" t="s">
        <v>135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4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4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4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4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4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4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4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4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4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4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4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4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4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4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4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4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4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4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4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4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4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4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4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4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4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4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4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4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4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4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4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4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4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4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4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4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4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4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4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4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4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4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4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4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4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4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4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4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4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4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4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4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4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4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4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4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4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4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4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4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4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4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4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4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4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4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4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4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4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4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4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4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4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4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4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4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4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4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4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4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4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4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4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4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4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4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4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4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4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4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4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4">
        <f>AVERAGE(H$10:H20370)</f>
        <v>1.0575526742301415</v>
      </c>
      <c r="J20370" s="2"/>
      <c r="K20370" s="12" t="s">
        <v>136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4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4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4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4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4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4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4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4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4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4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4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4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4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4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4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4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4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4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4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4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4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4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4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4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4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4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4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4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4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4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4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4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4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4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4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4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4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4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4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4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4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4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4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4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4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4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4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4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4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4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4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4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4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4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4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4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4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4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4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4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4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4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4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4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4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4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4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4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4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4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4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4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4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4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4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4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4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4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4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4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4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4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4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4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4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4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4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4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4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4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4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4">
        <f>AVERAGE(H$10:H20462)</f>
        <v>1.0580486970126572</v>
      </c>
      <c r="J20462" s="2"/>
      <c r="K20462" s="12" t="s">
        <v>137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4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4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4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4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4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4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4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4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4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4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4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4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4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4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4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4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4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4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4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4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4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4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4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4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4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4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4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4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4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4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4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4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4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4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4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4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4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4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4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4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4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4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4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4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4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4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4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4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4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4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4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4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4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4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4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4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4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4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4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4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4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4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4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4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4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4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4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4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4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4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4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4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4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4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4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4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4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4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4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4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4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4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4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4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4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4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4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4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4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4">
        <f>AVERAGE(H$10:H20552)</f>
        <v>1.0591408265589186</v>
      </c>
      <c r="J20552" s="2"/>
      <c r="K20552" s="12" t="s">
        <v>138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4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4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4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4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4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4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4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4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4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4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4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4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4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4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4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4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4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4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4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4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4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4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4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4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4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4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4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4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4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4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4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4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4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4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4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4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4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4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4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4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4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4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4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4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4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4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4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4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4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4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4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4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4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4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4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4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4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4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4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4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4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4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4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4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4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4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4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4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4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4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4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4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4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4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4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4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4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4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4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4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4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4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4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4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4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4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4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4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4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4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4">
        <f>AVERAGE(H$10:H20643)</f>
        <v>1.0596801395754505</v>
      </c>
      <c r="J20643" s="2"/>
      <c r="K20643" s="12" t="s">
        <v>139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4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4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4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4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4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4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4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4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4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4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4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4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4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4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4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4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4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4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4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4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4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4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4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4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4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4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4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4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4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4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4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4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4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4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4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4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4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4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4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4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4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4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4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4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4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4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4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4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4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4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4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4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4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4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4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4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4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4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4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4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4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4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4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4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4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4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4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4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4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4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4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4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4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4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4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4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4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4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4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4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4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4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4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4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4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4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4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4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4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4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4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4">
        <f>AVERAGE(H$10:H20735)</f>
        <v>1.0593848306474885</v>
      </c>
      <c r="J20735" s="2"/>
      <c r="K20735" s="12" t="s">
        <v>140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4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4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4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4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4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4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4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4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4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4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4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4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4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4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4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4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4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4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4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4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4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4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4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4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4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4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4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4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4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4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4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4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4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4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4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4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4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4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4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4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4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4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4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4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4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4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4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4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4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4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4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4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4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4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4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4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4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4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4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4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4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4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4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4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4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4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4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4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4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4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4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4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4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4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4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4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4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4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4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4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4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4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4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4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4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4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4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4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4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4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4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4">
        <f>AVERAGE(H$10:H20827)</f>
        <v>1.0583206840234336</v>
      </c>
      <c r="K20827" s="12" t="s">
        <v>308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4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4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4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4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4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4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4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4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4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4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4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4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4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4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4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4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4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4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4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4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4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4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4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4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4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4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4">
        <f>AVERAGE(H$10:H20854)</f>
        <v>1.0573686735428087</v>
      </c>
    </row>
    <row r="20855" spans="6:9">
      <c r="F20855" s="131">
        <v>43493</v>
      </c>
      <c r="G20855" s="132">
        <v>2.4</v>
      </c>
      <c r="H20855">
        <f t="shared" si="326"/>
        <v>0.35000000000000009</v>
      </c>
      <c r="I20855" s="104">
        <f>AVERAGE(H$10:H20855)</f>
        <v>1.057334740477782</v>
      </c>
    </row>
    <row r="20856" spans="6:9">
      <c r="F20856" s="131">
        <v>43494</v>
      </c>
      <c r="G20856" s="132">
        <v>2.4</v>
      </c>
      <c r="H20856">
        <f t="shared" si="326"/>
        <v>0.32000000000000028</v>
      </c>
      <c r="I20856" s="104">
        <f>AVERAGE(H$10:H20856)</f>
        <v>1.057299371612215</v>
      </c>
    </row>
    <row r="20857" spans="6:9">
      <c r="F20857" s="131">
        <v>43495</v>
      </c>
      <c r="G20857" s="132">
        <v>2.4</v>
      </c>
      <c r="H20857">
        <f t="shared" si="326"/>
        <v>0.30000000000000027</v>
      </c>
      <c r="I20857" s="104">
        <f>AVERAGE(H$10:H20857)</f>
        <v>1.0572630468150348</v>
      </c>
    </row>
    <row r="20858" spans="6:9">
      <c r="F20858" s="131">
        <v>43496</v>
      </c>
      <c r="G20858" s="132">
        <v>2.4</v>
      </c>
      <c r="H20858">
        <f t="shared" si="326"/>
        <v>0.22999999999999998</v>
      </c>
      <c r="I20858" s="104">
        <f>AVERAGE(H$10:H20858)</f>
        <v>1.057223368027236</v>
      </c>
    </row>
    <row r="20859" spans="6:9">
      <c r="F20859" s="131">
        <v>43497</v>
      </c>
      <c r="G20859" s="132">
        <v>2.4</v>
      </c>
      <c r="H20859">
        <f t="shared" si="326"/>
        <v>0.30000000000000027</v>
      </c>
      <c r="I20859" s="104">
        <f>AVERAGE(H$10:H20859)</f>
        <v>1.0571870503597047</v>
      </c>
    </row>
    <row r="20860" spans="6:9">
      <c r="F20860" s="131">
        <v>43498</v>
      </c>
      <c r="G20860" s="132">
        <v>2.4</v>
      </c>
      <c r="H20860">
        <f t="shared" si="326"/>
        <v>0.30000000000000027</v>
      </c>
      <c r="I20860" s="104">
        <f>AVERAGE(H$10:H20860)</f>
        <v>1.0571507361757153</v>
      </c>
    </row>
    <row r="20861" spans="6:9">
      <c r="F20861" s="131">
        <v>43499</v>
      </c>
      <c r="G20861" s="132">
        <v>2.4</v>
      </c>
      <c r="H20861">
        <f t="shared" si="326"/>
        <v>0.30000000000000027</v>
      </c>
      <c r="I20861" s="104">
        <f>AVERAGE(H$10:H20861)</f>
        <v>1.0571144254747669</v>
      </c>
    </row>
    <row r="20862" spans="6:9">
      <c r="F20862" s="131">
        <v>43500</v>
      </c>
      <c r="G20862" s="132">
        <v>2.4</v>
      </c>
      <c r="H20862">
        <f t="shared" si="326"/>
        <v>0.33000000000000007</v>
      </c>
      <c r="I20862" s="104">
        <f>AVERAGE(H$10:H20862)</f>
        <v>1.0570795568982805</v>
      </c>
    </row>
    <row r="20863" spans="6:9">
      <c r="F20863" s="131">
        <v>43501</v>
      </c>
      <c r="G20863" s="132">
        <v>2.4</v>
      </c>
      <c r="H20863">
        <f t="shared" si="326"/>
        <v>0.31000000000000005</v>
      </c>
      <c r="I20863" s="104">
        <f>AVERAGE(H$10:H20863)</f>
        <v>1.0570437326172362</v>
      </c>
    </row>
    <row r="20864" spans="6:9">
      <c r="F20864" s="131">
        <v>43502</v>
      </c>
      <c r="G20864" s="132">
        <v>2.4</v>
      </c>
      <c r="H20864">
        <f t="shared" si="326"/>
        <v>0.30000000000000027</v>
      </c>
      <c r="I20864" s="104">
        <f>AVERAGE(H$10:H20864)</f>
        <v>1.0570074322704313</v>
      </c>
    </row>
    <row r="20865" spans="6:12">
      <c r="F20865" s="131">
        <v>43503</v>
      </c>
      <c r="G20865" s="132">
        <v>2.4</v>
      </c>
      <c r="H20865">
        <f t="shared" si="326"/>
        <v>0.25</v>
      </c>
      <c r="I20865" s="104">
        <f>AVERAGE(H$10:H20865)</f>
        <v>1.0569687380130344</v>
      </c>
      <c r="K20865" s="110"/>
      <c r="L20865" s="110"/>
    </row>
    <row r="20866" spans="6:12">
      <c r="F20866" s="131">
        <v>43504</v>
      </c>
      <c r="G20866" s="132">
        <v>2.4</v>
      </c>
      <c r="H20866">
        <f t="shared" si="326"/>
        <v>0.22999999999999998</v>
      </c>
      <c r="I20866" s="104">
        <f>AVERAGE(H$10:H20866)</f>
        <v>1.0569290885553935</v>
      </c>
      <c r="K20866" s="110" t="s">
        <v>310</v>
      </c>
      <c r="L20866" s="111">
        <f>(AVERAGE(G20827:G20866))/100</f>
        <v>2.4000000000000011E-2</v>
      </c>
    </row>
    <row r="20867" spans="6:12">
      <c r="F20867" s="131">
        <v>43505</v>
      </c>
      <c r="G20867" s="132">
        <v>2.4</v>
      </c>
      <c r="H20867">
        <f>IFERROR(((VLOOKUP(F20867,$A$9:$B$14296,2,FALSE))-G20867),H20866)</f>
        <v>0.22999999999999998</v>
      </c>
      <c r="I20867" s="104">
        <f>AVERAGE(H$10:H20867)</f>
        <v>1.0568894428995992</v>
      </c>
    </row>
    <row r="20868" spans="6:12">
      <c r="F20868" s="131">
        <v>43506</v>
      </c>
      <c r="G20868" s="132">
        <v>2.4</v>
      </c>
      <c r="H20868">
        <f t="shared" ref="H20868:H20904" si="327">IFERROR(((VLOOKUP(F20868,$A$9:$B$14296,2,FALSE))-G20868),H20867)</f>
        <v>0.22999999999999998</v>
      </c>
      <c r="I20868" s="104">
        <f>AVERAGE(H$10:H20868)</f>
        <v>1.0568498010451048</v>
      </c>
    </row>
    <row r="20869" spans="6:12">
      <c r="F20869" s="131">
        <v>43507</v>
      </c>
      <c r="G20869" s="132">
        <v>2.4</v>
      </c>
      <c r="H20869">
        <f t="shared" si="327"/>
        <v>0.25</v>
      </c>
      <c r="I20869" s="104">
        <f>AVERAGE(H$10:H20869)</f>
        <v>1.0568111217641343</v>
      </c>
    </row>
    <row r="20870" spans="6:12">
      <c r="F20870" s="131">
        <v>43508</v>
      </c>
      <c r="G20870" s="132">
        <v>2.4</v>
      </c>
      <c r="H20870">
        <f t="shared" si="327"/>
        <v>0.28000000000000025</v>
      </c>
      <c r="I20870" s="104">
        <f>AVERAGE(H$10:H20870)</f>
        <v>1.0567738842816663</v>
      </c>
    </row>
    <row r="20871" spans="6:12">
      <c r="F20871" s="131">
        <v>43509</v>
      </c>
      <c r="G20871" s="132">
        <v>2.4</v>
      </c>
      <c r="H20871">
        <f t="shared" si="327"/>
        <v>0.31000000000000005</v>
      </c>
      <c r="I20871" s="104">
        <f>AVERAGE(H$10:H20871)</f>
        <v>1.0567380883903672</v>
      </c>
    </row>
    <row r="20872" spans="6:12">
      <c r="F20872" s="131">
        <v>43510</v>
      </c>
      <c r="G20872" s="132">
        <v>2.4</v>
      </c>
      <c r="H20872">
        <f t="shared" si="327"/>
        <v>0.26000000000000023</v>
      </c>
      <c r="I20872" s="104">
        <f>AVERAGE(H$10:H20872)</f>
        <v>1.0566998993433274</v>
      </c>
    </row>
    <row r="20873" spans="6:12">
      <c r="F20873" s="131">
        <v>43511</v>
      </c>
      <c r="G20873" s="132">
        <v>2.4</v>
      </c>
      <c r="H20873">
        <f t="shared" si="327"/>
        <v>0.26000000000000023</v>
      </c>
      <c r="I20873" s="104">
        <f>AVERAGE(H$10:H20873)</f>
        <v>1.0566617139570476</v>
      </c>
    </row>
    <row r="20874" spans="6:12">
      <c r="F20874" s="131">
        <v>43512</v>
      </c>
      <c r="G20874" s="132">
        <v>2.4</v>
      </c>
      <c r="H20874">
        <f t="shared" si="327"/>
        <v>0.26000000000000023</v>
      </c>
      <c r="I20874" s="104">
        <f>AVERAGE(H$10:H20874)</f>
        <v>1.0566235322310011</v>
      </c>
    </row>
    <row r="20875" spans="6:12">
      <c r="F20875" s="131">
        <v>43513</v>
      </c>
      <c r="G20875" s="132">
        <v>2.4</v>
      </c>
      <c r="H20875">
        <f t="shared" si="327"/>
        <v>0.26000000000000023</v>
      </c>
      <c r="I20875" s="104">
        <f>AVERAGE(H$10:H20875)</f>
        <v>1.0565853541646619</v>
      </c>
    </row>
    <row r="20876" spans="6:12">
      <c r="F20876" s="131">
        <v>43514</v>
      </c>
      <c r="G20876" s="132">
        <v>2.4</v>
      </c>
      <c r="H20876">
        <f t="shared" si="327"/>
        <v>0.26000000000000023</v>
      </c>
      <c r="I20876" s="104">
        <f>AVERAGE(H$10:H20876)</f>
        <v>1.0565471797575039</v>
      </c>
    </row>
    <row r="20877" spans="6:12">
      <c r="F20877" s="131">
        <v>43515</v>
      </c>
      <c r="G20877" s="132">
        <v>2.4</v>
      </c>
      <c r="H20877">
        <f t="shared" si="327"/>
        <v>0.25</v>
      </c>
      <c r="I20877" s="104">
        <f>AVERAGE(H$10:H20877)</f>
        <v>1.0565085298063941</v>
      </c>
    </row>
    <row r="20878" spans="6:12">
      <c r="F20878" s="131">
        <v>43516</v>
      </c>
      <c r="G20878" s="132">
        <v>2.4</v>
      </c>
      <c r="H20878">
        <f t="shared" si="327"/>
        <v>0.25</v>
      </c>
      <c r="I20878" s="104">
        <f>AVERAGE(H$10:H20878)</f>
        <v>1.0564698835593385</v>
      </c>
    </row>
    <row r="20879" spans="6:12">
      <c r="F20879" s="131">
        <v>43517</v>
      </c>
      <c r="G20879" s="132">
        <v>2.4</v>
      </c>
      <c r="H20879">
        <f t="shared" si="327"/>
        <v>0.29000000000000004</v>
      </c>
      <c r="I20879" s="104">
        <f>AVERAGE(H$10:H20879)</f>
        <v>1.0564331576425412</v>
      </c>
    </row>
    <row r="20880" spans="6:12">
      <c r="F20880" s="131">
        <v>43518</v>
      </c>
      <c r="G20880" s="132">
        <v>2.4</v>
      </c>
      <c r="H20880">
        <f t="shared" si="327"/>
        <v>0.25</v>
      </c>
      <c r="I20880" s="104">
        <f>AVERAGE(H$10:H20880)</f>
        <v>1.056394518710164</v>
      </c>
    </row>
    <row r="20881" spans="6:9">
      <c r="F20881" s="131">
        <v>43519</v>
      </c>
      <c r="G20881" s="132">
        <v>2.4</v>
      </c>
      <c r="H20881">
        <f t="shared" si="327"/>
        <v>0.25</v>
      </c>
      <c r="I20881" s="104">
        <f>AVERAGE(H$10:H20881)</f>
        <v>1.0563558834802527</v>
      </c>
    </row>
    <row r="20882" spans="6:9">
      <c r="F20882" s="131">
        <v>43520</v>
      </c>
      <c r="G20882" s="132">
        <v>2.4</v>
      </c>
      <c r="H20882">
        <f t="shared" si="327"/>
        <v>0.25</v>
      </c>
      <c r="I20882" s="104">
        <f>AVERAGE(H$10:H20882)</f>
        <v>1.056317251952275</v>
      </c>
    </row>
    <row r="20883" spans="6:9">
      <c r="F20883" s="131">
        <v>43521</v>
      </c>
      <c r="G20883" s="132">
        <v>2.4</v>
      </c>
      <c r="H20883">
        <f t="shared" si="327"/>
        <v>0.27</v>
      </c>
      <c r="I20883" s="104">
        <f>AVERAGE(H$10:H20883)</f>
        <v>1.0562795822554294</v>
      </c>
    </row>
    <row r="20884" spans="6:9">
      <c r="F20884" s="131">
        <v>43522</v>
      </c>
      <c r="G20884" s="132">
        <v>2.4</v>
      </c>
      <c r="H20884">
        <f t="shared" si="327"/>
        <v>0.24000000000000021</v>
      </c>
      <c r="I20884" s="104">
        <f>AVERAGE(H$10:H20884)</f>
        <v>1.0562404790419084</v>
      </c>
    </row>
    <row r="20885" spans="6:9">
      <c r="F20885" s="131">
        <v>43523</v>
      </c>
      <c r="G20885" s="132">
        <v>2.4</v>
      </c>
      <c r="H20885">
        <f t="shared" si="327"/>
        <v>0.29000000000000004</v>
      </c>
      <c r="I20885" s="104">
        <f>AVERAGE(H$10:H20885)</f>
        <v>1.0562037746694692</v>
      </c>
    </row>
    <row r="20886" spans="6:9">
      <c r="F20886" s="131">
        <v>43524</v>
      </c>
      <c r="G20886" s="132">
        <v>2.4</v>
      </c>
      <c r="H20886">
        <f t="shared" si="327"/>
        <v>0.33000000000000007</v>
      </c>
      <c r="I20886" s="104">
        <f>AVERAGE(H$10:H20886)</f>
        <v>1.0561689897973769</v>
      </c>
    </row>
    <row r="20887" spans="6:9">
      <c r="F20887" s="131">
        <v>43525</v>
      </c>
      <c r="G20887" s="132">
        <v>2.4</v>
      </c>
      <c r="H20887">
        <f t="shared" si="327"/>
        <v>0.35999999999999988</v>
      </c>
      <c r="I20887" s="104">
        <f>AVERAGE(H$10:H20887)</f>
        <v>1.0561356451767334</v>
      </c>
    </row>
    <row r="20888" spans="6:9">
      <c r="F20888" s="131">
        <v>43526</v>
      </c>
      <c r="G20888" s="132">
        <v>2.4</v>
      </c>
      <c r="H20888">
        <f t="shared" si="327"/>
        <v>0.35999999999999988</v>
      </c>
      <c r="I20888" s="104">
        <f>AVERAGE(H$10:H20888)</f>
        <v>1.056102303750172</v>
      </c>
    </row>
    <row r="20889" spans="6:9">
      <c r="F20889" s="131">
        <v>43527</v>
      </c>
      <c r="G20889" s="132">
        <v>2.4</v>
      </c>
      <c r="H20889">
        <f t="shared" si="327"/>
        <v>0.35999999999999988</v>
      </c>
      <c r="I20889" s="104">
        <f>AVERAGE(H$10:H20889)</f>
        <v>1.0560689655172337</v>
      </c>
    </row>
    <row r="20890" spans="6:9">
      <c r="F20890" s="131">
        <v>43528</v>
      </c>
      <c r="G20890" s="132">
        <v>2.4</v>
      </c>
      <c r="H20890">
        <f t="shared" si="327"/>
        <v>0.32000000000000028</v>
      </c>
      <c r="I20890" s="104">
        <f>AVERAGE(H$10:H20890)</f>
        <v>1.0560337148603918</v>
      </c>
    </row>
    <row r="20891" spans="6:9">
      <c r="F20891" s="131">
        <v>43529</v>
      </c>
      <c r="G20891" s="132">
        <v>2.4</v>
      </c>
      <c r="H20891">
        <f t="shared" si="327"/>
        <v>0.32000000000000028</v>
      </c>
      <c r="I20891" s="104">
        <f>AVERAGE(H$10:H20891)</f>
        <v>1.055998467579726</v>
      </c>
    </row>
    <row r="20892" spans="6:9">
      <c r="F20892" s="131">
        <v>43530</v>
      </c>
      <c r="G20892" s="132">
        <v>2.4</v>
      </c>
      <c r="H20892">
        <f t="shared" si="327"/>
        <v>0.29000000000000004</v>
      </c>
      <c r="I20892" s="104">
        <f>AVERAGE(H$10:H20892)</f>
        <v>1.055961787099547</v>
      </c>
    </row>
    <row r="20893" spans="6:9">
      <c r="F20893" s="131">
        <v>43531</v>
      </c>
      <c r="G20893" s="132">
        <v>2.4</v>
      </c>
      <c r="H20893">
        <f t="shared" si="327"/>
        <v>0.24000000000000021</v>
      </c>
      <c r="I20893" s="104">
        <f>AVERAGE(H$10:H20893)</f>
        <v>1.0559227159547904</v>
      </c>
    </row>
    <row r="20894" spans="6:9">
      <c r="F20894" s="131">
        <v>43532</v>
      </c>
      <c r="G20894" s="132">
        <v>2.4</v>
      </c>
      <c r="H20894">
        <f t="shared" si="327"/>
        <v>0.2200000000000002</v>
      </c>
      <c r="I20894" s="104">
        <f>AVERAGE(H$10:H20894)</f>
        <v>1.0558826909264949</v>
      </c>
    </row>
    <row r="20895" spans="6:9">
      <c r="F20895" s="131">
        <v>43533</v>
      </c>
      <c r="G20895" s="132">
        <v>2.4</v>
      </c>
      <c r="H20895">
        <f t="shared" si="327"/>
        <v>0.2200000000000002</v>
      </c>
      <c r="I20895" s="104">
        <f>AVERAGE(H$10:H20895)</f>
        <v>1.0558426697309129</v>
      </c>
    </row>
    <row r="20896" spans="6:9">
      <c r="F20896" s="131">
        <v>43534</v>
      </c>
      <c r="G20896" s="132">
        <v>2.4</v>
      </c>
      <c r="H20896">
        <f t="shared" si="327"/>
        <v>0.2200000000000002</v>
      </c>
      <c r="I20896" s="104">
        <f>AVERAGE(H$10:H20896)</f>
        <v>1.0558026523674939</v>
      </c>
    </row>
    <row r="20897" spans="6:12">
      <c r="F20897" s="131">
        <v>43535</v>
      </c>
      <c r="G20897" s="132">
        <v>2.4</v>
      </c>
      <c r="H20897">
        <f t="shared" si="327"/>
        <v>0.24000000000000021</v>
      </c>
      <c r="I20897" s="104">
        <f>AVERAGE(H$10:H20897)</f>
        <v>1.0557635963232406</v>
      </c>
    </row>
    <row r="20898" spans="6:12">
      <c r="F20898" s="131">
        <v>43536</v>
      </c>
      <c r="G20898" s="132">
        <v>2.4</v>
      </c>
      <c r="H20898">
        <f t="shared" si="327"/>
        <v>0.20999999999999996</v>
      </c>
      <c r="I20898" s="104">
        <f>AVERAGE(H$10:H20898)</f>
        <v>1.055723107855802</v>
      </c>
    </row>
    <row r="20899" spans="6:12">
      <c r="F20899" s="131">
        <v>43537</v>
      </c>
      <c r="G20899" s="132">
        <v>2.4</v>
      </c>
      <c r="H20899">
        <f t="shared" si="327"/>
        <v>0.20999999999999996</v>
      </c>
      <c r="I20899" s="104">
        <f>AVERAGE(H$10:H20899)</f>
        <v>1.0556826232647125</v>
      </c>
    </row>
    <row r="20900" spans="6:12">
      <c r="F20900" s="131">
        <v>43538</v>
      </c>
      <c r="G20900" s="132">
        <v>2.4</v>
      </c>
      <c r="H20900">
        <f t="shared" si="327"/>
        <v>0.22999999999999998</v>
      </c>
      <c r="I20900" s="104">
        <f>AVERAGE(H$10:H20900)</f>
        <v>1.0556430998994708</v>
      </c>
    </row>
    <row r="20901" spans="6:12">
      <c r="F20901" s="131">
        <v>43539</v>
      </c>
      <c r="G20901" s="132">
        <v>2.4</v>
      </c>
      <c r="H20901">
        <f t="shared" si="327"/>
        <v>0.18999999999999995</v>
      </c>
      <c r="I20901" s="104">
        <f>AVERAGE(H$10:H20901)</f>
        <v>1.055601665709355</v>
      </c>
    </row>
    <row r="20902" spans="6:12">
      <c r="F20902" s="131">
        <v>43540</v>
      </c>
      <c r="G20902" s="132">
        <v>2.4</v>
      </c>
      <c r="H20902">
        <f t="shared" si="327"/>
        <v>0.18999999999999995</v>
      </c>
      <c r="I20902" s="104">
        <f>AVERAGE(H$10:H20902)</f>
        <v>1.0555602354855618</v>
      </c>
    </row>
    <row r="20903" spans="6:12">
      <c r="F20903" s="131">
        <v>43541</v>
      </c>
      <c r="G20903" s="132">
        <v>2.4</v>
      </c>
      <c r="H20903">
        <f t="shared" si="327"/>
        <v>0.18999999999999995</v>
      </c>
      <c r="I20903" s="104">
        <f>AVERAGE(H$10:H20903)</f>
        <v>1.0555188092275218</v>
      </c>
    </row>
    <row r="20904" spans="6:12">
      <c r="F20904" s="131">
        <v>43542</v>
      </c>
      <c r="G20904" s="132">
        <v>2.4</v>
      </c>
      <c r="H20904">
        <f t="shared" si="327"/>
        <v>0.20000000000000018</v>
      </c>
      <c r="I20904" s="104">
        <f>AVERAGE(H$10:H20904)</f>
        <v>1.055477865518059</v>
      </c>
    </row>
    <row r="20905" spans="6:12">
      <c r="F20905" s="131">
        <v>43543</v>
      </c>
      <c r="G20905" s="132">
        <v>2.4</v>
      </c>
      <c r="H20905">
        <f>IFERROR(((VLOOKUP(F20905,$A$9:$B$14304,2,FALSE))-G20905),H20904)</f>
        <v>0.20999999999999996</v>
      </c>
      <c r="I20905" s="104">
        <f>AVERAGE(H$10:H20905)</f>
        <v>1.0554374042878945</v>
      </c>
      <c r="K20905" s="12"/>
      <c r="L20905" s="23"/>
    </row>
    <row r="20906" spans="6:12">
      <c r="F20906" s="131">
        <v>43544</v>
      </c>
      <c r="G20906" s="132">
        <v>2.41</v>
      </c>
      <c r="H20906">
        <f t="shared" ref="H20906:H20917" si="328">IFERROR(((VLOOKUP(F20906,$A$9:$B$14304,2,FALSE))-G20906),H20905)</f>
        <v>0.12999999999999989</v>
      </c>
      <c r="I20906" s="104">
        <f>AVERAGE(H$10:H20906)</f>
        <v>1.0553931186294607</v>
      </c>
    </row>
    <row r="20907" spans="6:12">
      <c r="F20907" s="131">
        <v>43545</v>
      </c>
      <c r="G20907" s="132">
        <v>2.41</v>
      </c>
      <c r="H20907">
        <f t="shared" si="328"/>
        <v>0.12999999999999989</v>
      </c>
      <c r="I20907" s="104">
        <f>AVERAGE(H$10:H20907)</f>
        <v>1.055348837209295</v>
      </c>
    </row>
    <row r="20908" spans="6:12">
      <c r="F20908" s="131">
        <v>43546</v>
      </c>
      <c r="G20908" s="132">
        <v>2.41</v>
      </c>
      <c r="H20908">
        <f t="shared" si="328"/>
        <v>2.9999999999999805E-2</v>
      </c>
      <c r="I20908" s="104">
        <f>AVERAGE(H$10:H20908)</f>
        <v>1.0552997751088493</v>
      </c>
    </row>
    <row r="20909" spans="6:12">
      <c r="F20909" s="131">
        <v>43547</v>
      </c>
      <c r="G20909" s="132">
        <v>2.41</v>
      </c>
      <c r="H20909">
        <f t="shared" si="328"/>
        <v>2.9999999999999805E-2</v>
      </c>
      <c r="I20909" s="104">
        <f>AVERAGE(H$10:H20909)</f>
        <v>1.0552507177033417</v>
      </c>
    </row>
    <row r="20910" spans="6:12">
      <c r="F20910" s="131">
        <v>43548</v>
      </c>
      <c r="G20910" s="132">
        <v>2.41</v>
      </c>
      <c r="H20910">
        <f t="shared" si="328"/>
        <v>2.9999999999999805E-2</v>
      </c>
      <c r="I20910" s="104">
        <f>AVERAGE(H$10:H20910)</f>
        <v>1.0552016649920981</v>
      </c>
    </row>
    <row r="20911" spans="6:12">
      <c r="F20911" s="131">
        <v>43549</v>
      </c>
      <c r="G20911" s="132">
        <v>2.4</v>
      </c>
      <c r="H20911">
        <f t="shared" si="328"/>
        <v>3.0000000000000249E-2</v>
      </c>
      <c r="I20911" s="104">
        <f>AVERAGE(H$10:H20911)</f>
        <v>1.0551526169744445</v>
      </c>
    </row>
    <row r="20912" spans="6:12">
      <c r="F20912" s="131">
        <v>43550</v>
      </c>
      <c r="G20912" s="132">
        <v>2.4</v>
      </c>
      <c r="H20912">
        <f t="shared" si="328"/>
        <v>1.0000000000000231E-2</v>
      </c>
      <c r="I20912" s="104">
        <f>AVERAGE(H$10:H20912)</f>
        <v>1.0551026168492483</v>
      </c>
    </row>
    <row r="20913" spans="6:12">
      <c r="F20913" s="131">
        <v>43551</v>
      </c>
      <c r="G20913" s="132">
        <v>2.41</v>
      </c>
      <c r="H20913">
        <f t="shared" si="328"/>
        <v>-2.0000000000000018E-2</v>
      </c>
      <c r="I20913" s="104">
        <f>AVERAGE(H$10:H20913)</f>
        <v>1.0550511863758054</v>
      </c>
    </row>
    <row r="20914" spans="6:12">
      <c r="F20914" s="131">
        <v>43552</v>
      </c>
      <c r="G20914" s="132">
        <v>2.41</v>
      </c>
      <c r="H20914">
        <f t="shared" si="328"/>
        <v>-2.0000000000000018E-2</v>
      </c>
      <c r="I20914" s="104">
        <f>AVERAGE(H$10:H20914)</f>
        <v>1.0549997608227619</v>
      </c>
    </row>
    <row r="20915" spans="6:12">
      <c r="F20915" s="131">
        <v>43553</v>
      </c>
      <c r="G20915" s="132">
        <v>2.4300000000000002</v>
      </c>
      <c r="H20915">
        <f t="shared" si="328"/>
        <v>-2.0000000000000018E-2</v>
      </c>
      <c r="I20915" s="104">
        <f>AVERAGE(H$10:H20915)</f>
        <v>1.0549483401894115</v>
      </c>
    </row>
    <row r="20916" spans="6:12">
      <c r="F20916" s="131">
        <v>43554</v>
      </c>
      <c r="G20916" s="132">
        <v>2.4300000000000002</v>
      </c>
      <c r="H20916">
        <f t="shared" si="328"/>
        <v>-2.0000000000000018E-2</v>
      </c>
      <c r="I20916" s="104">
        <f>AVERAGE(H$10:H20916)</f>
        <v>1.0548969244750483</v>
      </c>
    </row>
    <row r="20917" spans="6:12">
      <c r="F20917" s="131">
        <v>43555</v>
      </c>
      <c r="G20917" s="132">
        <v>2.4300000000000002</v>
      </c>
      <c r="H20917">
        <f t="shared" si="328"/>
        <v>-2.0000000000000018E-2</v>
      </c>
      <c r="I20917" s="104">
        <f>AVERAGE(H$10:H20917)</f>
        <v>1.0548455136789667</v>
      </c>
      <c r="K20917" s="12" t="s">
        <v>315</v>
      </c>
      <c r="L20917" s="23">
        <f>(AVERAGE(G20827:G20917))/100</f>
        <v>2.401758241758245E-2</v>
      </c>
    </row>
    <row r="20918" spans="6:12">
      <c r="F20918" s="131">
        <v>43556</v>
      </c>
      <c r="G20918" s="132">
        <v>2.41</v>
      </c>
      <c r="H20918">
        <f>IFERROR(((VLOOKUP(F20918,$A$9:$B$14342,2,FALSE))-G20918),H20917)</f>
        <v>8.0000000000000071E-2</v>
      </c>
      <c r="I20918" s="104">
        <f>AVERAGE(H$10:H20918)</f>
        <v>1.0547988904299506</v>
      </c>
    </row>
    <row r="20919" spans="6:12">
      <c r="F20919" s="131">
        <v>43557</v>
      </c>
      <c r="G20919" s="132">
        <v>2.41</v>
      </c>
      <c r="H20919">
        <f t="shared" ref="H20919:H20969" si="329">IFERROR(((VLOOKUP(F20919,$A$9:$B$14342,2,FALSE))-G20919),H20918)</f>
        <v>6.999999999999984E-2</v>
      </c>
      <c r="I20919" s="104">
        <f>AVERAGE(H$10:H20919)</f>
        <v>1.0547517934002792</v>
      </c>
    </row>
    <row r="20920" spans="6:12">
      <c r="F20920" s="131">
        <v>43558</v>
      </c>
      <c r="G20920" s="132">
        <v>2.41</v>
      </c>
      <c r="H20920">
        <f t="shared" si="329"/>
        <v>0.10999999999999988</v>
      </c>
      <c r="I20920" s="104">
        <f>AVERAGE(H$10:H20920)</f>
        <v>1.0547066137439547</v>
      </c>
    </row>
    <row r="20921" spans="6:12">
      <c r="F20921" s="131">
        <v>43559</v>
      </c>
      <c r="G20921" s="132">
        <v>2.41</v>
      </c>
      <c r="H20921">
        <f t="shared" si="329"/>
        <v>9.9999999999999645E-2</v>
      </c>
      <c r="I20921" s="104">
        <f>AVERAGE(H$10:H20921)</f>
        <v>1.0546609602142232</v>
      </c>
    </row>
    <row r="20922" spans="6:12">
      <c r="F20922" s="131">
        <v>43560</v>
      </c>
      <c r="G20922" s="132">
        <v>2.41</v>
      </c>
      <c r="H20922">
        <f t="shared" si="329"/>
        <v>8.9999999999999858E-2</v>
      </c>
      <c r="I20922" s="104">
        <f>AVERAGE(H$10:H20922)</f>
        <v>1.0546148328790625</v>
      </c>
    </row>
    <row r="20923" spans="6:12">
      <c r="F20923" s="131">
        <v>43561</v>
      </c>
      <c r="G20923" s="132">
        <v>2.41</v>
      </c>
      <c r="H20923">
        <f t="shared" si="329"/>
        <v>8.9999999999999858E-2</v>
      </c>
      <c r="I20923" s="104">
        <f>AVERAGE(H$10:H20923)</f>
        <v>1.0545687099550463</v>
      </c>
    </row>
    <row r="20924" spans="6:12">
      <c r="F20924" s="131">
        <v>43562</v>
      </c>
      <c r="G20924" s="132">
        <v>2.41</v>
      </c>
      <c r="H20924">
        <f t="shared" si="329"/>
        <v>8.9999999999999858E-2</v>
      </c>
      <c r="I20924" s="104">
        <f>AVERAGE(H$10:H20924)</f>
        <v>1.0545225914415413</v>
      </c>
    </row>
    <row r="20925" spans="6:12">
      <c r="F20925" s="131">
        <v>43563</v>
      </c>
      <c r="G20925" s="132">
        <v>2.41</v>
      </c>
      <c r="H20925">
        <f t="shared" si="329"/>
        <v>0.10999999999999988</v>
      </c>
      <c r="I20925" s="104">
        <f>AVERAGE(H$10:H20925)</f>
        <v>1.0544774335436908</v>
      </c>
    </row>
    <row r="20926" spans="6:12">
      <c r="F20926" s="131">
        <v>43564</v>
      </c>
      <c r="G20926" s="132">
        <v>2.41</v>
      </c>
      <c r="H20926">
        <f t="shared" si="329"/>
        <v>9.9999999999999645E-2</v>
      </c>
      <c r="I20926" s="104">
        <f>AVERAGE(H$10:H20926)</f>
        <v>1.0544318018836274</v>
      </c>
    </row>
    <row r="20927" spans="6:12">
      <c r="F20927" s="131">
        <v>43565</v>
      </c>
      <c r="G20927" s="132">
        <v>2.41</v>
      </c>
      <c r="H20927">
        <f t="shared" si="329"/>
        <v>6.999999999999984E-2</v>
      </c>
      <c r="I20927" s="104">
        <f>AVERAGE(H$10:H20927)</f>
        <v>1.0543847404149458</v>
      </c>
    </row>
    <row r="20928" spans="6:12">
      <c r="F20928" s="131">
        <v>43566</v>
      </c>
      <c r="G20928" s="132">
        <v>2.41</v>
      </c>
      <c r="H20928">
        <f t="shared" si="329"/>
        <v>9.9999999999999645E-2</v>
      </c>
      <c r="I20928" s="104">
        <f>AVERAGE(H$10:H20928)</f>
        <v>1.0543391175486321</v>
      </c>
    </row>
    <row r="20929" spans="6:9">
      <c r="F20929" s="131">
        <v>43567</v>
      </c>
      <c r="G20929" s="132">
        <v>2.41</v>
      </c>
      <c r="H20929">
        <f t="shared" si="329"/>
        <v>0.14999999999999991</v>
      </c>
      <c r="I20929" s="104">
        <f>AVERAGE(H$10:H20929)</f>
        <v>1.0542958891013305</v>
      </c>
    </row>
    <row r="20930" spans="6:9">
      <c r="F20930" s="131">
        <v>43568</v>
      </c>
      <c r="G20930" s="132">
        <v>2.41</v>
      </c>
      <c r="H20930">
        <f t="shared" si="329"/>
        <v>0.14999999999999991</v>
      </c>
      <c r="I20930" s="104">
        <f>AVERAGE(H$10:H20930)</f>
        <v>1.0542526647865702</v>
      </c>
    </row>
    <row r="20931" spans="6:9">
      <c r="F20931" s="131">
        <v>43569</v>
      </c>
      <c r="G20931" s="132">
        <v>2.41</v>
      </c>
      <c r="H20931">
        <f t="shared" si="329"/>
        <v>0.14999999999999991</v>
      </c>
      <c r="I20931" s="104">
        <f>AVERAGE(H$10:H20931)</f>
        <v>1.0542094446037586</v>
      </c>
    </row>
    <row r="20932" spans="6:9">
      <c r="F20932" s="131">
        <v>43570</v>
      </c>
      <c r="G20932" s="132">
        <v>2.41</v>
      </c>
      <c r="H20932">
        <f t="shared" si="329"/>
        <v>0.13999999999999968</v>
      </c>
      <c r="I20932" s="104">
        <f>AVERAGE(H$10:H20932)</f>
        <v>1.0541657506093696</v>
      </c>
    </row>
    <row r="20933" spans="6:9">
      <c r="F20933" s="131">
        <v>43571</v>
      </c>
      <c r="G20933" s="132">
        <v>2.41</v>
      </c>
      <c r="H20933">
        <f t="shared" si="329"/>
        <v>0.18999999999999995</v>
      </c>
      <c r="I20933" s="104">
        <f>AVERAGE(H$10:H20933)</f>
        <v>1.0541244503918867</v>
      </c>
    </row>
    <row r="20934" spans="6:9">
      <c r="F20934" s="131">
        <v>43572</v>
      </c>
      <c r="G20934" s="132">
        <v>2.42</v>
      </c>
      <c r="H20934">
        <f t="shared" si="329"/>
        <v>0.16999999999999993</v>
      </c>
      <c r="I20934" s="104">
        <f>AVERAGE(H$10:H20934)</f>
        <v>1.0540821983273516</v>
      </c>
    </row>
    <row r="20935" spans="6:9">
      <c r="F20935" s="131">
        <v>43573</v>
      </c>
      <c r="G20935" s="132">
        <v>2.4300000000000002</v>
      </c>
      <c r="H20935">
        <f t="shared" si="329"/>
        <v>0.13999999999999968</v>
      </c>
      <c r="I20935" s="104">
        <f>AVERAGE(H$10:H20935)</f>
        <v>1.0540385166778092</v>
      </c>
    </row>
    <row r="20936" spans="6:9">
      <c r="F20936" s="131">
        <v>43574</v>
      </c>
      <c r="G20936" s="132">
        <v>2.44</v>
      </c>
      <c r="H20936">
        <f t="shared" si="329"/>
        <v>0.13999999999999968</v>
      </c>
      <c r="I20936" s="104">
        <f>AVERAGE(H$10:H20936)</f>
        <v>1.0539948392029357</v>
      </c>
    </row>
    <row r="20937" spans="6:9">
      <c r="F20937" s="131">
        <v>43575</v>
      </c>
      <c r="G20937" s="132">
        <v>2.44</v>
      </c>
      <c r="H20937">
        <f t="shared" si="329"/>
        <v>0.13999999999999968</v>
      </c>
      <c r="I20937" s="104">
        <f>AVERAGE(H$10:H20937)</f>
        <v>1.0539511659021328</v>
      </c>
    </row>
    <row r="20938" spans="6:9">
      <c r="F20938" s="131">
        <v>43576</v>
      </c>
      <c r="G20938" s="132">
        <v>2.44</v>
      </c>
      <c r="H20938">
        <f t="shared" si="329"/>
        <v>0.13999999999999968</v>
      </c>
      <c r="I20938" s="104">
        <f>AVERAGE(H$10:H20938)</f>
        <v>1.0539074967748021</v>
      </c>
    </row>
    <row r="20939" spans="6:9">
      <c r="F20939" s="131">
        <v>43577</v>
      </c>
      <c r="G20939" s="132">
        <v>2.44</v>
      </c>
      <c r="H20939">
        <f t="shared" si="329"/>
        <v>0.14999999999999991</v>
      </c>
      <c r="I20939" s="104">
        <f>AVERAGE(H$10:H20939)</f>
        <v>1.0538643096034321</v>
      </c>
    </row>
    <row r="20940" spans="6:9">
      <c r="F20940" s="131">
        <v>43578</v>
      </c>
      <c r="G20940" s="132">
        <v>2.44</v>
      </c>
      <c r="H20940">
        <f t="shared" si="329"/>
        <v>0.12999999999999989</v>
      </c>
      <c r="I20940" s="104">
        <f>AVERAGE(H$10:H20940)</f>
        <v>1.0538201710381652</v>
      </c>
    </row>
    <row r="20941" spans="6:9">
      <c r="F20941" s="131">
        <v>43579</v>
      </c>
      <c r="G20941" s="132">
        <v>2.44</v>
      </c>
      <c r="H20941">
        <f t="shared" si="329"/>
        <v>8.9999999999999858E-2</v>
      </c>
      <c r="I20941" s="104">
        <f>AVERAGE(H$10:H20941)</f>
        <v>1.0537741257404851</v>
      </c>
    </row>
    <row r="20942" spans="6:9">
      <c r="F20942" s="131">
        <v>43580</v>
      </c>
      <c r="G20942" s="132">
        <v>2.44</v>
      </c>
      <c r="H20942">
        <f t="shared" si="329"/>
        <v>0.10000000000000009</v>
      </c>
      <c r="I20942" s="104">
        <f>AVERAGE(H$10:H20942)</f>
        <v>1.0537285625567208</v>
      </c>
    </row>
    <row r="20943" spans="6:9">
      <c r="F20943" s="131">
        <v>43581</v>
      </c>
      <c r="G20943" s="132">
        <v>2.44</v>
      </c>
      <c r="H20943">
        <f t="shared" si="329"/>
        <v>6.999999999999984E-2</v>
      </c>
      <c r="I20943" s="104">
        <f>AVERAGE(H$10:H20943)</f>
        <v>1.0536815706506082</v>
      </c>
    </row>
    <row r="20944" spans="6:9">
      <c r="F20944" s="131">
        <v>43582</v>
      </c>
      <c r="G20944" s="132">
        <v>2.44</v>
      </c>
      <c r="H20944">
        <f t="shared" si="329"/>
        <v>6.999999999999984E-2</v>
      </c>
      <c r="I20944" s="104">
        <f>AVERAGE(H$10:H20944)</f>
        <v>1.053634583233811</v>
      </c>
    </row>
    <row r="20945" spans="6:9">
      <c r="F20945" s="131">
        <v>43583</v>
      </c>
      <c r="G20945" s="132">
        <v>2.44</v>
      </c>
      <c r="H20945">
        <f t="shared" si="329"/>
        <v>6.999999999999984E-2</v>
      </c>
      <c r="I20945" s="104">
        <f>AVERAGE(H$10:H20945)</f>
        <v>1.0535876003056854</v>
      </c>
    </row>
    <row r="20946" spans="6:9">
      <c r="F20946" s="131">
        <v>43584</v>
      </c>
      <c r="G20946" s="132">
        <v>2.4500000000000002</v>
      </c>
      <c r="H20946">
        <f t="shared" si="329"/>
        <v>8.9999999999999858E-2</v>
      </c>
      <c r="I20946" s="104">
        <f>AVERAGE(H$10:H20946)</f>
        <v>1.0535415771122814</v>
      </c>
    </row>
    <row r="20947" spans="6:9">
      <c r="F20947" s="131">
        <v>43585</v>
      </c>
      <c r="G20947" s="132">
        <v>2.4500000000000002</v>
      </c>
      <c r="H20947">
        <f t="shared" si="329"/>
        <v>5.9999999999999609E-2</v>
      </c>
      <c r="I20947" s="104">
        <f>AVERAGE(H$10:H20947)</f>
        <v>1.0534941255134127</v>
      </c>
    </row>
    <row r="20948" spans="6:9">
      <c r="F20948" s="131">
        <v>43586</v>
      </c>
      <c r="G20948" s="132">
        <v>2.4500000000000002</v>
      </c>
      <c r="H20948">
        <f t="shared" si="329"/>
        <v>6.999999999999984E-2</v>
      </c>
      <c r="I20948" s="104">
        <f>AVERAGE(H$10:H20948)</f>
        <v>1.053447156024635</v>
      </c>
    </row>
    <row r="20949" spans="6:9">
      <c r="F20949" s="131">
        <v>43587</v>
      </c>
      <c r="G20949" s="132">
        <v>2.41</v>
      </c>
      <c r="H20949">
        <f t="shared" si="329"/>
        <v>0.13999999999999968</v>
      </c>
      <c r="I20949" s="104">
        <f>AVERAGE(H$10:H20949)</f>
        <v>1.0534035339063912</v>
      </c>
    </row>
    <row r="20950" spans="6:9">
      <c r="F20950" s="131">
        <v>43588</v>
      </c>
      <c r="G20950" s="132">
        <v>2.4</v>
      </c>
      <c r="H20950">
        <f t="shared" si="329"/>
        <v>0.14000000000000012</v>
      </c>
      <c r="I20950" s="104">
        <f>AVERAGE(H$10:H20950)</f>
        <v>1.0533599159543399</v>
      </c>
    </row>
    <row r="20951" spans="6:9">
      <c r="F20951" s="131">
        <v>43589</v>
      </c>
      <c r="G20951" s="132">
        <v>2.4</v>
      </c>
      <c r="H20951">
        <f t="shared" si="329"/>
        <v>0.14000000000000012</v>
      </c>
      <c r="I20951" s="104">
        <f>AVERAGE(H$10:H20951)</f>
        <v>1.0533163021678842</v>
      </c>
    </row>
    <row r="20952" spans="6:9">
      <c r="F20952" s="131">
        <v>43590</v>
      </c>
      <c r="G20952" s="132">
        <v>2.4</v>
      </c>
      <c r="H20952">
        <f t="shared" si="329"/>
        <v>0.14000000000000012</v>
      </c>
      <c r="I20952" s="104">
        <f>AVERAGE(H$10:H20952)</f>
        <v>1.0532726925464275</v>
      </c>
    </row>
    <row r="20953" spans="6:9">
      <c r="F20953" s="131">
        <v>43591</v>
      </c>
      <c r="G20953" s="132">
        <v>2.4</v>
      </c>
      <c r="H20953">
        <f t="shared" si="329"/>
        <v>0.10999999999999988</v>
      </c>
      <c r="I20953" s="104">
        <f>AVERAGE(H$10:H20953)</f>
        <v>1.0532276546982349</v>
      </c>
    </row>
    <row r="20954" spans="6:9">
      <c r="F20954" s="131">
        <v>43592</v>
      </c>
      <c r="G20954" s="132">
        <v>2.4</v>
      </c>
      <c r="H20954">
        <f t="shared" si="329"/>
        <v>5.0000000000000266E-2</v>
      </c>
      <c r="I20954" s="104">
        <f>AVERAGE(H$10:H20954)</f>
        <v>1.0531797565051244</v>
      </c>
    </row>
    <row r="20955" spans="6:9">
      <c r="F20955" s="131">
        <v>43593</v>
      </c>
      <c r="G20955" s="132">
        <v>2.39</v>
      </c>
      <c r="H20955">
        <f t="shared" si="329"/>
        <v>0.10000000000000009</v>
      </c>
      <c r="I20955" s="104">
        <f>AVERAGE(H$10:H20955)</f>
        <v>1.0531342499761209</v>
      </c>
    </row>
    <row r="20956" spans="6:9">
      <c r="F20956" s="131">
        <v>43594</v>
      </c>
      <c r="G20956" s="132">
        <v>2.38</v>
      </c>
      <c r="H20956">
        <f t="shared" si="329"/>
        <v>7.0000000000000284E-2</v>
      </c>
      <c r="I20956" s="104">
        <f>AVERAGE(H$10:H20956)</f>
        <v>1.0530873156060452</v>
      </c>
    </row>
    <row r="20957" spans="6:9">
      <c r="F20957" s="131">
        <v>43595</v>
      </c>
      <c r="G20957" s="132">
        <v>2.38</v>
      </c>
      <c r="H20957">
        <f t="shared" si="329"/>
        <v>9.0000000000000302E-2</v>
      </c>
      <c r="I20957" s="104">
        <f>AVERAGE(H$10:H20957)</f>
        <v>1.0530413404620884</v>
      </c>
    </row>
    <row r="20958" spans="6:9">
      <c r="F20958" s="131">
        <v>43596</v>
      </c>
      <c r="G20958" s="132">
        <v>2.38</v>
      </c>
      <c r="H20958">
        <f t="shared" si="329"/>
        <v>9.0000000000000302E-2</v>
      </c>
      <c r="I20958" s="104">
        <f>AVERAGE(H$10:H20958)</f>
        <v>1.0529953697073764</v>
      </c>
    </row>
    <row r="20959" spans="6:9">
      <c r="F20959" s="131">
        <v>43597</v>
      </c>
      <c r="G20959" s="132">
        <v>2.38</v>
      </c>
      <c r="H20959">
        <f t="shared" si="329"/>
        <v>9.0000000000000302E-2</v>
      </c>
      <c r="I20959" s="104">
        <f>AVERAGE(H$10:H20959)</f>
        <v>1.0529494033412807</v>
      </c>
    </row>
    <row r="20960" spans="6:9">
      <c r="F20960" s="131">
        <v>43598</v>
      </c>
      <c r="G20960" s="132">
        <v>2.38</v>
      </c>
      <c r="H20960">
        <f t="shared" si="329"/>
        <v>2.0000000000000018E-2</v>
      </c>
      <c r="I20960" s="104">
        <f>AVERAGE(H$10:H20960)</f>
        <v>1.0529001002338709</v>
      </c>
    </row>
    <row r="20961" spans="6:12">
      <c r="F20961" s="131">
        <v>43599</v>
      </c>
      <c r="G20961" s="132">
        <v>2.38</v>
      </c>
      <c r="H20961">
        <f t="shared" si="329"/>
        <v>4.0000000000000036E-2</v>
      </c>
      <c r="I20961" s="104">
        <f>AVERAGE(H$10:H20961)</f>
        <v>1.0528517563955628</v>
      </c>
    </row>
    <row r="20962" spans="6:12">
      <c r="F20962" s="131">
        <v>43600</v>
      </c>
      <c r="G20962" s="132">
        <v>2.4</v>
      </c>
      <c r="H20962">
        <f t="shared" si="329"/>
        <v>-2.9999999999999805E-2</v>
      </c>
      <c r="I20962" s="104">
        <f>AVERAGE(H$10:H20962)</f>
        <v>1.0528000763613723</v>
      </c>
    </row>
    <row r="20963" spans="6:12">
      <c r="F20963" s="131">
        <v>43601</v>
      </c>
      <c r="G20963" s="132">
        <v>2.39</v>
      </c>
      <c r="H20963">
        <f t="shared" si="329"/>
        <v>9.9999999999997868E-3</v>
      </c>
      <c r="I20963" s="104">
        <f>AVERAGE(H$10:H20963)</f>
        <v>1.0527503102032945</v>
      </c>
    </row>
    <row r="20964" spans="6:12">
      <c r="F20964" s="131">
        <v>43602</v>
      </c>
      <c r="G20964" s="132">
        <v>2.39</v>
      </c>
      <c r="H20964">
        <f t="shared" si="329"/>
        <v>0</v>
      </c>
      <c r="I20964" s="104">
        <f>AVERAGE(H$10:H20964)</f>
        <v>1.0527000715819532</v>
      </c>
    </row>
    <row r="20965" spans="6:12">
      <c r="F20965" s="131">
        <v>43603</v>
      </c>
      <c r="G20965" s="132">
        <v>2.39</v>
      </c>
      <c r="H20965">
        <f t="shared" si="329"/>
        <v>0</v>
      </c>
      <c r="I20965" s="104">
        <f>AVERAGE(H$10:H20965)</f>
        <v>1.0526498377552886</v>
      </c>
    </row>
    <row r="20966" spans="6:12">
      <c r="F20966" s="131">
        <v>43604</v>
      </c>
      <c r="G20966" s="132">
        <v>2.39</v>
      </c>
      <c r="H20966">
        <f t="shared" si="329"/>
        <v>0</v>
      </c>
      <c r="I20966" s="104">
        <f>AVERAGE(H$10:H20966)</f>
        <v>1.0525996087226144</v>
      </c>
    </row>
    <row r="20967" spans="6:12">
      <c r="F20967" s="131">
        <v>43605</v>
      </c>
      <c r="G20967" s="132">
        <v>2.39</v>
      </c>
      <c r="H20967">
        <f t="shared" si="329"/>
        <v>2.0000000000000018E-2</v>
      </c>
      <c r="I20967" s="104">
        <f>AVERAGE(H$10:H20967)</f>
        <v>1.0525503387727757</v>
      </c>
    </row>
    <row r="20968" spans="6:12">
      <c r="F20968" s="131">
        <v>43606</v>
      </c>
      <c r="G20968" s="132">
        <v>2.39</v>
      </c>
      <c r="H20968">
        <f t="shared" si="329"/>
        <v>4.0000000000000036E-2</v>
      </c>
      <c r="I20968" s="104">
        <f>AVERAGE(H$10:H20968)</f>
        <v>1.0525020277684924</v>
      </c>
    </row>
    <row r="20969" spans="6:12">
      <c r="F20969" s="131">
        <v>43607</v>
      </c>
      <c r="G20969" s="132">
        <v>2.38</v>
      </c>
      <c r="H20969">
        <f t="shared" si="329"/>
        <v>1.0000000000000231E-2</v>
      </c>
      <c r="I20969" s="104">
        <f>AVERAGE(H$10:H20969)</f>
        <v>1.0524522900763278</v>
      </c>
    </row>
    <row r="20970" spans="6:12">
      <c r="F20970" s="131">
        <v>43608</v>
      </c>
      <c r="G20970" s="132">
        <v>2.38</v>
      </c>
      <c r="H20970">
        <f>IFERROR(((VLOOKUP(F20970,$A$9:$B$14370,2,FALSE))-G20970),H20969)</f>
        <v>-6.999999999999984E-2</v>
      </c>
      <c r="I20970" s="104">
        <f>AVERAGE(H$10:H20970)</f>
        <v>1.052398740518097</v>
      </c>
      <c r="K20970" s="129" t="s">
        <v>316</v>
      </c>
      <c r="L20970" s="130">
        <f>(AVERAGE(G20917:G20970))/100</f>
        <v>2.4105555555555554E-2</v>
      </c>
    </row>
    <row r="20971" spans="6:12">
      <c r="F20971" s="131">
        <v>43609</v>
      </c>
      <c r="G20971" s="132">
        <v>2.38</v>
      </c>
      <c r="H20971">
        <f t="shared" ref="H20971:H21011" si="330">IFERROR(((VLOOKUP(F20971,$A$9:$B$14370,2,FALSE))-G20971),H20970)</f>
        <v>-6.0000000000000053E-2</v>
      </c>
      <c r="I20971" s="104">
        <f>AVERAGE(H$10:H20971)</f>
        <v>1.0523456731227856</v>
      </c>
    </row>
    <row r="20972" spans="6:12">
      <c r="F20972" s="131">
        <v>43610</v>
      </c>
      <c r="G20972" s="132">
        <v>2.38</v>
      </c>
      <c r="H20972">
        <f t="shared" si="330"/>
        <v>-6.0000000000000053E-2</v>
      </c>
      <c r="I20972" s="104">
        <f>AVERAGE(H$10:H20972)</f>
        <v>1.052292610790432</v>
      </c>
    </row>
    <row r="20973" spans="6:12">
      <c r="F20973" s="131">
        <v>43611</v>
      </c>
      <c r="G20973" s="132">
        <v>2.38</v>
      </c>
      <c r="H20973">
        <f t="shared" si="330"/>
        <v>-6.0000000000000053E-2</v>
      </c>
      <c r="I20973" s="104">
        <f>AVERAGE(H$10:H20973)</f>
        <v>1.0522395535203124</v>
      </c>
    </row>
    <row r="20974" spans="6:12">
      <c r="F20974" s="131">
        <v>43612</v>
      </c>
      <c r="G20974" s="132">
        <v>2.38</v>
      </c>
      <c r="H20974">
        <f t="shared" si="330"/>
        <v>-6.0000000000000053E-2</v>
      </c>
      <c r="I20974" s="104">
        <f>AVERAGE(H$10:H20974)</f>
        <v>1.0521865013117018</v>
      </c>
    </row>
    <row r="20975" spans="6:12">
      <c r="F20975" s="131">
        <v>43613</v>
      </c>
      <c r="G20975" s="132">
        <v>2.39</v>
      </c>
      <c r="H20975">
        <f t="shared" si="330"/>
        <v>-0.13000000000000034</v>
      </c>
      <c r="I20975" s="104">
        <f>AVERAGE(H$10:H20975)</f>
        <v>1.0521301154249654</v>
      </c>
    </row>
    <row r="20976" spans="6:12">
      <c r="F20976" s="131">
        <v>43614</v>
      </c>
      <c r="G20976" s="132">
        <v>2.39</v>
      </c>
      <c r="H20976">
        <f t="shared" si="330"/>
        <v>-0.14000000000000012</v>
      </c>
      <c r="I20976" s="104">
        <f>AVERAGE(H$10:H20976)</f>
        <v>1.0520732579768124</v>
      </c>
    </row>
    <row r="20977" spans="6:9">
      <c r="F20977" s="131">
        <v>43615</v>
      </c>
      <c r="G20977" s="132">
        <v>2.39</v>
      </c>
      <c r="H20977">
        <f t="shared" si="330"/>
        <v>-0.16999999999999993</v>
      </c>
      <c r="I20977" s="104">
        <f>AVERAGE(H$10:H20977)</f>
        <v>1.052014975200297</v>
      </c>
    </row>
    <row r="20978" spans="6:9">
      <c r="F20978" s="131">
        <v>43616</v>
      </c>
      <c r="G20978" s="132">
        <v>2.4</v>
      </c>
      <c r="H20978">
        <f t="shared" si="330"/>
        <v>-0.25999999999999979</v>
      </c>
      <c r="I20978" s="104">
        <f>AVERAGE(H$10:H20978)</f>
        <v>1.0519524059325589</v>
      </c>
    </row>
    <row r="20979" spans="6:9">
      <c r="F20979" s="131">
        <v>43617</v>
      </c>
      <c r="G20979" s="132">
        <v>2.4</v>
      </c>
      <c r="H20979">
        <f t="shared" si="330"/>
        <v>-0.25999999999999979</v>
      </c>
      <c r="I20979" s="104">
        <f>AVERAGE(H$10:H20979)</f>
        <v>1.0518898426323238</v>
      </c>
    </row>
    <row r="20980" spans="6:9">
      <c r="F20980" s="131">
        <v>43618</v>
      </c>
      <c r="G20980" s="132">
        <v>2.4</v>
      </c>
      <c r="H20980">
        <f t="shared" si="330"/>
        <v>-0.25999999999999979</v>
      </c>
      <c r="I20980" s="104">
        <f>AVERAGE(H$10:H20980)</f>
        <v>1.0518272852987378</v>
      </c>
    </row>
    <row r="20981" spans="6:9">
      <c r="F20981" s="131">
        <v>43619</v>
      </c>
      <c r="G20981" s="132">
        <v>2.38</v>
      </c>
      <c r="H20981">
        <f t="shared" si="330"/>
        <v>-0.31000000000000005</v>
      </c>
      <c r="I20981" s="104">
        <f>AVERAGE(H$10:H20981)</f>
        <v>1.0517623497997248</v>
      </c>
    </row>
    <row r="20982" spans="6:9">
      <c r="F20982" s="131">
        <v>43620</v>
      </c>
      <c r="G20982" s="132">
        <v>2.38</v>
      </c>
      <c r="H20982">
        <f t="shared" si="330"/>
        <v>-0.25999999999999979</v>
      </c>
      <c r="I20982" s="104">
        <f>AVERAGE(H$10:H20982)</f>
        <v>1.0516998045105532</v>
      </c>
    </row>
    <row r="20983" spans="6:9">
      <c r="F20983" s="131">
        <v>43621</v>
      </c>
      <c r="G20983" s="132">
        <v>2.38</v>
      </c>
      <c r="H20983">
        <f t="shared" si="330"/>
        <v>-0.25999999999999979</v>
      </c>
      <c r="I20983" s="104">
        <f>AVERAGE(H$10:H20983)</f>
        <v>1.0516372651854597</v>
      </c>
    </row>
    <row r="20984" spans="6:9">
      <c r="F20984" s="131">
        <v>43622</v>
      </c>
      <c r="G20984" s="132">
        <v>2.37</v>
      </c>
      <c r="H20984">
        <f t="shared" si="330"/>
        <v>-0.25</v>
      </c>
      <c r="I20984" s="104">
        <f>AVERAGE(H$10:H20984)</f>
        <v>1.0515752085816368</v>
      </c>
    </row>
    <row r="20985" spans="6:9">
      <c r="F20985" s="131">
        <v>43623</v>
      </c>
      <c r="G20985" s="132">
        <v>2.37</v>
      </c>
      <c r="H20985">
        <f t="shared" si="330"/>
        <v>-0.28000000000000025</v>
      </c>
      <c r="I20985" s="104">
        <f>AVERAGE(H$10:H20985)</f>
        <v>1.0515117276887793</v>
      </c>
    </row>
    <row r="20986" spans="6:9">
      <c r="F20986" s="131">
        <v>43624</v>
      </c>
      <c r="G20986" s="132">
        <v>2.37</v>
      </c>
      <c r="H20986">
        <f t="shared" si="330"/>
        <v>-0.28000000000000025</v>
      </c>
      <c r="I20986" s="104">
        <f>AVERAGE(H$10:H20986)</f>
        <v>1.05144825284835</v>
      </c>
    </row>
    <row r="20987" spans="6:9">
      <c r="F20987" s="131">
        <v>43625</v>
      </c>
      <c r="G20987" s="132">
        <v>2.37</v>
      </c>
      <c r="H20987">
        <f t="shared" si="330"/>
        <v>-0.28000000000000025</v>
      </c>
      <c r="I20987" s="104">
        <f>AVERAGE(H$10:H20987)</f>
        <v>1.0513847840594832</v>
      </c>
    </row>
    <row r="20988" spans="6:9">
      <c r="F20988" s="131">
        <v>43626</v>
      </c>
      <c r="G20988" s="132">
        <v>2.37</v>
      </c>
      <c r="H20988">
        <f t="shared" si="330"/>
        <v>-0.2200000000000002</v>
      </c>
      <c r="I20988" s="104">
        <f>AVERAGE(H$10:H20988)</f>
        <v>1.0513241813241736</v>
      </c>
    </row>
    <row r="20989" spans="6:9">
      <c r="F20989" s="131">
        <v>43627</v>
      </c>
      <c r="G20989" s="132">
        <v>2.37</v>
      </c>
      <c r="H20989">
        <f t="shared" si="330"/>
        <v>-0.2200000000000002</v>
      </c>
      <c r="I20989" s="104">
        <f>AVERAGE(H$10:H20989)</f>
        <v>1.0512635843660549</v>
      </c>
    </row>
    <row r="20990" spans="6:9">
      <c r="F20990" s="131">
        <v>43628</v>
      </c>
      <c r="G20990" s="132">
        <v>2.37</v>
      </c>
      <c r="H20990">
        <f t="shared" si="330"/>
        <v>-0.24000000000000021</v>
      </c>
      <c r="I20990" s="104">
        <f>AVERAGE(H$10:H20990)</f>
        <v>1.051202039940891</v>
      </c>
    </row>
    <row r="20991" spans="6:9">
      <c r="F20991" s="131">
        <v>43629</v>
      </c>
      <c r="G20991" s="132">
        <v>2.37</v>
      </c>
      <c r="H20991">
        <f t="shared" si="330"/>
        <v>-0.27</v>
      </c>
      <c r="I20991" s="104">
        <f>AVERAGE(H$10:H20991)</f>
        <v>1.0511390715851603</v>
      </c>
    </row>
    <row r="20992" spans="6:9">
      <c r="F20992" s="131">
        <v>43630</v>
      </c>
      <c r="G20992" s="132">
        <v>2.36</v>
      </c>
      <c r="H20992">
        <f t="shared" si="330"/>
        <v>-0.27</v>
      </c>
      <c r="I20992" s="104">
        <f>AVERAGE(H$10:H20992)</f>
        <v>1.0510761092312744</v>
      </c>
    </row>
    <row r="20993" spans="6:12">
      <c r="F20993" s="131">
        <v>43631</v>
      </c>
      <c r="G20993" s="132">
        <v>2.36</v>
      </c>
      <c r="H20993">
        <f t="shared" si="330"/>
        <v>-0.27</v>
      </c>
      <c r="I20993" s="104">
        <f>AVERAGE(H$10:H20993)</f>
        <v>1.0510131528783755</v>
      </c>
    </row>
    <row r="20994" spans="6:12">
      <c r="F20994" s="131">
        <v>43632</v>
      </c>
      <c r="G20994" s="132">
        <v>2.36</v>
      </c>
      <c r="H20994">
        <f t="shared" si="330"/>
        <v>-0.27</v>
      </c>
      <c r="I20994" s="104">
        <f>AVERAGE(H$10:H20994)</f>
        <v>1.0509502025256054</v>
      </c>
    </row>
    <row r="20995" spans="6:12">
      <c r="F20995" s="131">
        <v>43633</v>
      </c>
      <c r="G20995" s="132">
        <v>2.38</v>
      </c>
      <c r="H20995">
        <f t="shared" si="330"/>
        <v>-0.29000000000000004</v>
      </c>
      <c r="I20995" s="104">
        <f>AVERAGE(H$10:H20995)</f>
        <v>1.0508863051558102</v>
      </c>
    </row>
    <row r="20996" spans="6:12">
      <c r="F20996" s="131">
        <v>43634</v>
      </c>
      <c r="G20996" s="132">
        <v>2.37</v>
      </c>
      <c r="H20996">
        <f t="shared" si="330"/>
        <v>-0.31000000000000005</v>
      </c>
      <c r="I20996" s="104">
        <f>AVERAGE(H$10:H20996)</f>
        <v>1.0508214609043611</v>
      </c>
    </row>
    <row r="20997" spans="6:12">
      <c r="F20997" s="131">
        <v>43635</v>
      </c>
      <c r="G20997" s="132">
        <v>2.37</v>
      </c>
      <c r="H20997">
        <f t="shared" si="330"/>
        <v>-0.3400000000000003</v>
      </c>
      <c r="I20997" s="104">
        <f>AVERAGE(H$10:H20997)</f>
        <v>1.0507551934438646</v>
      </c>
    </row>
    <row r="20998" spans="6:12">
      <c r="F20998" s="131">
        <v>43636</v>
      </c>
      <c r="G20998" s="132">
        <v>2.37</v>
      </c>
      <c r="H20998">
        <f t="shared" si="330"/>
        <v>-0.36000000000000032</v>
      </c>
      <c r="I20998" s="104">
        <f>AVERAGE(H$10:H20998)</f>
        <v>1.0506879794177821</v>
      </c>
    </row>
    <row r="20999" spans="6:12">
      <c r="F20999" s="131">
        <v>43637</v>
      </c>
      <c r="G20999" s="132">
        <v>2.38</v>
      </c>
      <c r="H20999">
        <f t="shared" si="330"/>
        <v>-0.31000000000000005</v>
      </c>
      <c r="I20999" s="104">
        <f>AVERAGE(H$10:H20999)</f>
        <v>1.050623153882793</v>
      </c>
    </row>
    <row r="21000" spans="6:12">
      <c r="F21000" s="131">
        <v>43638</v>
      </c>
      <c r="G21000" s="132">
        <v>2.38</v>
      </c>
      <c r="H21000">
        <f t="shared" si="330"/>
        <v>-0.31000000000000005</v>
      </c>
      <c r="I21000" s="104">
        <f>AVERAGE(H$10:H21000)</f>
        <v>1.0505583345243117</v>
      </c>
    </row>
    <row r="21001" spans="6:12">
      <c r="F21001" s="131">
        <v>43639</v>
      </c>
      <c r="G21001" s="132">
        <v>2.38</v>
      </c>
      <c r="H21001">
        <f t="shared" si="330"/>
        <v>-0.31000000000000005</v>
      </c>
      <c r="I21001" s="104">
        <f>AVERAGE(H$10:H21001)</f>
        <v>1.050493521341455</v>
      </c>
    </row>
    <row r="21002" spans="6:12">
      <c r="F21002" s="131">
        <v>43640</v>
      </c>
      <c r="G21002" s="132">
        <v>2.38</v>
      </c>
      <c r="H21002">
        <f t="shared" si="330"/>
        <v>-0.35999999999999988</v>
      </c>
      <c r="I21002" s="104">
        <f>AVERAGE(H$10:H21002)</f>
        <v>1.0504263325870444</v>
      </c>
    </row>
    <row r="21003" spans="6:12">
      <c r="F21003" s="131">
        <v>43641</v>
      </c>
      <c r="G21003" s="132">
        <v>2.38</v>
      </c>
      <c r="H21003">
        <f t="shared" si="330"/>
        <v>-0.37999999999999989</v>
      </c>
      <c r="I21003" s="104">
        <f>AVERAGE(H$10:H21003)</f>
        <v>1.0503581975802525</v>
      </c>
    </row>
    <row r="21004" spans="6:12">
      <c r="F21004" s="131">
        <v>43642</v>
      </c>
      <c r="G21004" s="132">
        <v>2.38</v>
      </c>
      <c r="H21004">
        <f t="shared" si="330"/>
        <v>-0.33000000000000007</v>
      </c>
      <c r="I21004" s="104">
        <f>AVERAGE(H$10:H21004)</f>
        <v>1.0502924505834637</v>
      </c>
    </row>
    <row r="21005" spans="6:12">
      <c r="F21005" s="131">
        <v>43643</v>
      </c>
      <c r="G21005" s="132">
        <v>2.38</v>
      </c>
      <c r="H21005">
        <f t="shared" si="330"/>
        <v>-0.37000000000000011</v>
      </c>
      <c r="I21005" s="104">
        <f>AVERAGE(H$10:H21005)</f>
        <v>1.0502248047247009</v>
      </c>
    </row>
    <row r="21006" spans="6:12">
      <c r="F21006" s="131">
        <v>43644</v>
      </c>
      <c r="G21006" s="132">
        <v>2.4</v>
      </c>
      <c r="H21006">
        <f t="shared" si="330"/>
        <v>-0.39999999999999991</v>
      </c>
      <c r="I21006" s="104">
        <f>AVERAGE(H$10:H21006)</f>
        <v>1.0501557365337819</v>
      </c>
    </row>
    <row r="21007" spans="6:12">
      <c r="F21007" s="131">
        <v>43645</v>
      </c>
      <c r="G21007" s="132">
        <v>2.4</v>
      </c>
      <c r="H21007">
        <f t="shared" si="330"/>
        <v>-0.39999999999999991</v>
      </c>
      <c r="I21007" s="104">
        <f>AVERAGE(H$10:H21007)</f>
        <v>1.0500866749214124</v>
      </c>
    </row>
    <row r="21008" spans="6:12">
      <c r="F21008" s="131">
        <v>43646</v>
      </c>
      <c r="G21008" s="132">
        <v>2.4</v>
      </c>
      <c r="H21008">
        <f t="shared" si="330"/>
        <v>-0.39999999999999991</v>
      </c>
      <c r="I21008" s="104">
        <f>AVERAGE(H$10:H21008)</f>
        <v>1.0500176198866527</v>
      </c>
      <c r="K21008" s="12" t="s">
        <v>317</v>
      </c>
      <c r="L21008" s="23">
        <f>(AVERAGE(G20917:G21008))/100</f>
        <v>2.3977173913043479E-2</v>
      </c>
    </row>
    <row r="21009" spans="6:9">
      <c r="F21009" s="131">
        <v>43647</v>
      </c>
      <c r="G21009" s="132">
        <v>2.39</v>
      </c>
      <c r="H21009">
        <f t="shared" si="330"/>
        <v>-0.36000000000000032</v>
      </c>
      <c r="I21009" s="104">
        <f>AVERAGE(H$10:H21009)</f>
        <v>1.0499504761904674</v>
      </c>
    </row>
    <row r="21010" spans="6:9">
      <c r="F21010" s="131">
        <v>43648</v>
      </c>
      <c r="G21010" s="132">
        <v>2.4</v>
      </c>
      <c r="H21010">
        <f t="shared" si="330"/>
        <v>-0.41999999999999993</v>
      </c>
      <c r="I21010" s="104">
        <f>AVERAGE(H$10:H21010)</f>
        <v>1.0498804818818066</v>
      </c>
    </row>
    <row r="21011" spans="6:9">
      <c r="F21011" s="131">
        <v>43649</v>
      </c>
      <c r="G21011" s="132">
        <v>2.41</v>
      </c>
      <c r="H21011">
        <f t="shared" si="330"/>
        <v>-0.45000000000000018</v>
      </c>
      <c r="I21011" s="104">
        <f>AVERAGE(H$10:H21011)</f>
        <v>1.0498090658032482</v>
      </c>
    </row>
    <row r="21012" spans="6:9">
      <c r="F21012" s="131">
        <v>43650</v>
      </c>
      <c r="G21012" s="132">
        <v>2.41</v>
      </c>
      <c r="H21012">
        <f>IFERROR(((VLOOKUP(F21012,$A$9:$B$14370,2,FALSE))-G21012),H21011)</f>
        <v>-0.45000000000000018</v>
      </c>
      <c r="I21012" s="104">
        <f>AVERAGE(H$10:H21012)</f>
        <v>1.0497376565252496</v>
      </c>
    </row>
    <row r="21013" spans="6:9">
      <c r="F21013" s="131">
        <v>43651</v>
      </c>
      <c r="G21013" s="132">
        <v>2.42</v>
      </c>
      <c r="H21013">
        <f>IFERROR(((VLOOKUP(F21013,$A$9:$B$14388,2,FALSE))-G21013),H21012)</f>
        <v>-0.37999999999999989</v>
      </c>
      <c r="I21013" s="104">
        <f>AVERAGE(H$10:H21013)</f>
        <v>1.0496695867453731</v>
      </c>
    </row>
    <row r="21014" spans="6:9">
      <c r="F21014" s="131">
        <v>43652</v>
      </c>
      <c r="G21014" s="132">
        <v>2.42</v>
      </c>
      <c r="H21014">
        <f t="shared" ref="H21014:H21038" si="331">IFERROR(((VLOOKUP(F21014,$A$9:$B$14388,2,FALSE))-G21014),H21013)</f>
        <v>-0.37999999999999989</v>
      </c>
      <c r="I21014" s="104">
        <f>AVERAGE(H$10:H21014)</f>
        <v>1.0496015234467897</v>
      </c>
    </row>
    <row r="21015" spans="6:9">
      <c r="F21015" s="131">
        <v>43653</v>
      </c>
      <c r="G21015" s="132">
        <v>2.42</v>
      </c>
      <c r="H21015">
        <f t="shared" si="331"/>
        <v>-0.37999999999999989</v>
      </c>
      <c r="I21015" s="104">
        <f>AVERAGE(H$10:H21015)</f>
        <v>1.0495334666285734</v>
      </c>
    </row>
    <row r="21016" spans="6:9">
      <c r="F21016" s="131">
        <v>43654</v>
      </c>
      <c r="G21016" s="132">
        <v>2.41</v>
      </c>
      <c r="H21016">
        <f t="shared" si="331"/>
        <v>-0.36000000000000032</v>
      </c>
      <c r="I21016" s="104">
        <f>AVERAGE(H$10:H21016)</f>
        <v>1.0494663683533971</v>
      </c>
    </row>
    <row r="21017" spans="6:9">
      <c r="F21017" s="131">
        <v>43655</v>
      </c>
      <c r="G21017" s="132">
        <v>2.41</v>
      </c>
      <c r="H21017">
        <f t="shared" si="331"/>
        <v>-0.3400000000000003</v>
      </c>
      <c r="I21017" s="104">
        <f>AVERAGE(H$10:H21017)</f>
        <v>1.049400228484378</v>
      </c>
    </row>
    <row r="21018" spans="6:9">
      <c r="F21018" s="131">
        <v>43656</v>
      </c>
      <c r="G21018" s="132">
        <v>2.41</v>
      </c>
      <c r="H21018">
        <f t="shared" si="331"/>
        <v>-0.3400000000000003</v>
      </c>
      <c r="I21018" s="104">
        <f>AVERAGE(H$10:H21018)</f>
        <v>1.0493340949116956</v>
      </c>
    </row>
    <row r="21019" spans="6:9">
      <c r="F21019" s="131">
        <v>43657</v>
      </c>
      <c r="G21019" s="132">
        <v>2.4</v>
      </c>
      <c r="H21019">
        <f t="shared" si="331"/>
        <v>-0.27</v>
      </c>
      <c r="I21019" s="104">
        <f>AVERAGE(H$10:H21019)</f>
        <v>1.0492712993812381</v>
      </c>
    </row>
    <row r="21020" spans="6:9">
      <c r="F21020" s="131">
        <v>43658</v>
      </c>
      <c r="G21020" s="132">
        <v>2.38</v>
      </c>
      <c r="H21020">
        <f t="shared" si="331"/>
        <v>-0.25999999999999979</v>
      </c>
      <c r="I21020" s="104">
        <f>AVERAGE(H$10:H21020)</f>
        <v>1.0492089857693501</v>
      </c>
    </row>
    <row r="21021" spans="6:9">
      <c r="F21021" s="131">
        <v>43659</v>
      </c>
      <c r="G21021" s="132">
        <v>2.38</v>
      </c>
      <c r="H21021">
        <f t="shared" si="331"/>
        <v>-0.25999999999999979</v>
      </c>
      <c r="I21021" s="104">
        <f>AVERAGE(H$10:H21021)</f>
        <v>1.0491466780887024</v>
      </c>
    </row>
    <row r="21022" spans="6:9">
      <c r="F21022" s="131">
        <v>43660</v>
      </c>
      <c r="G21022" s="132">
        <v>2.38</v>
      </c>
      <c r="H21022">
        <f t="shared" si="331"/>
        <v>-0.25999999999999979</v>
      </c>
      <c r="I21022" s="104">
        <f>AVERAGE(H$10:H21022)</f>
        <v>1.0490843763384485</v>
      </c>
    </row>
    <row r="21023" spans="6:9">
      <c r="F21023" s="131">
        <v>43661</v>
      </c>
      <c r="G21023" s="132">
        <v>2.4</v>
      </c>
      <c r="H21023">
        <f t="shared" si="331"/>
        <v>-0.31000000000000005</v>
      </c>
      <c r="I21023" s="104">
        <f>AVERAGE(H$10:H21023)</f>
        <v>1.0490197011516045</v>
      </c>
    </row>
    <row r="21024" spans="6:9">
      <c r="F21024" s="131">
        <v>43662</v>
      </c>
      <c r="G21024" s="132">
        <v>2.41</v>
      </c>
      <c r="H21024">
        <f t="shared" si="331"/>
        <v>-0.28000000000000025</v>
      </c>
      <c r="I21024" s="104">
        <f>AVERAGE(H$10:H21024)</f>
        <v>1.0489564596716545</v>
      </c>
    </row>
    <row r="21025" spans="6:9">
      <c r="F21025" s="131">
        <v>43663</v>
      </c>
      <c r="G21025" s="132">
        <v>2.41</v>
      </c>
      <c r="H21025">
        <f t="shared" si="331"/>
        <v>-0.35000000000000009</v>
      </c>
      <c r="I21025" s="104">
        <f>AVERAGE(H$10:H21025)</f>
        <v>1.0488898934145328</v>
      </c>
    </row>
    <row r="21026" spans="6:9">
      <c r="F21026" s="131">
        <v>43664</v>
      </c>
      <c r="G21026" s="132">
        <v>2.41</v>
      </c>
      <c r="H21026">
        <f t="shared" si="331"/>
        <v>-0.37000000000000011</v>
      </c>
      <c r="I21026" s="104">
        <f>AVERAGE(H$10:H21026)</f>
        <v>1.0488223818813256</v>
      </c>
    </row>
    <row r="21027" spans="6:9">
      <c r="F21027" s="131">
        <v>43665</v>
      </c>
      <c r="G21027" s="132">
        <v>2.41</v>
      </c>
      <c r="H21027">
        <f t="shared" si="331"/>
        <v>-0.36000000000000032</v>
      </c>
      <c r="I21027" s="104">
        <f>AVERAGE(H$10:H21027)</f>
        <v>1.0487553525549442</v>
      </c>
    </row>
    <row r="21028" spans="6:9">
      <c r="F21028" s="131">
        <v>43666</v>
      </c>
      <c r="G21028" s="132">
        <v>2.41</v>
      </c>
      <c r="H21028">
        <f t="shared" si="331"/>
        <v>-0.36000000000000032</v>
      </c>
      <c r="I21028" s="104">
        <f>AVERAGE(H$10:H21028)</f>
        <v>1.0486883296065379</v>
      </c>
    </row>
    <row r="21029" spans="6:9">
      <c r="F21029" s="131">
        <v>43667</v>
      </c>
      <c r="G21029" s="132">
        <v>2.41</v>
      </c>
      <c r="H21029">
        <f t="shared" si="331"/>
        <v>-0.36000000000000032</v>
      </c>
      <c r="I21029" s="104">
        <f>AVERAGE(H$10:H21029)</f>
        <v>1.048621313035196</v>
      </c>
    </row>
    <row r="21030" spans="6:9">
      <c r="F21030" s="131">
        <v>43668</v>
      </c>
      <c r="G21030" s="132">
        <v>2.4</v>
      </c>
      <c r="H21030">
        <f t="shared" si="331"/>
        <v>-0.35000000000000009</v>
      </c>
      <c r="I21030" s="104">
        <f>AVERAGE(H$10:H21030)</f>
        <v>1.04855477855477</v>
      </c>
    </row>
    <row r="21031" spans="6:9">
      <c r="F21031" s="131">
        <v>43669</v>
      </c>
      <c r="G21031" s="132">
        <v>2.4</v>
      </c>
      <c r="H21031">
        <f t="shared" si="331"/>
        <v>-0.31999999999999984</v>
      </c>
      <c r="I21031" s="104">
        <f>AVERAGE(H$10:H21031)</f>
        <v>1.048489677480726</v>
      </c>
    </row>
    <row r="21032" spans="6:9">
      <c r="F21032" s="131">
        <v>43670</v>
      </c>
      <c r="G21032" s="132">
        <v>2.4</v>
      </c>
      <c r="H21032">
        <f t="shared" si="331"/>
        <v>-0.35000000000000009</v>
      </c>
      <c r="I21032" s="104">
        <f>AVERAGE(H$10:H21032)</f>
        <v>1.0484231555914865</v>
      </c>
    </row>
    <row r="21033" spans="6:9">
      <c r="F21033" s="131">
        <v>43671</v>
      </c>
      <c r="G21033" s="132">
        <v>2.4</v>
      </c>
      <c r="H21033">
        <f t="shared" si="331"/>
        <v>-0.31999999999999984</v>
      </c>
      <c r="I21033" s="104">
        <f>AVERAGE(H$10:H21033)</f>
        <v>1.0483580669710721</v>
      </c>
    </row>
    <row r="21034" spans="6:9">
      <c r="F21034" s="131">
        <v>43672</v>
      </c>
      <c r="G21034" s="132">
        <v>2.4</v>
      </c>
      <c r="H21034">
        <f t="shared" si="331"/>
        <v>-0.31999999999999984</v>
      </c>
      <c r="I21034" s="104">
        <f>AVERAGE(H$10:H21034)</f>
        <v>1.0482929845422031</v>
      </c>
    </row>
    <row r="21035" spans="6:9">
      <c r="F21035" s="131">
        <v>43673</v>
      </c>
      <c r="G21035" s="132">
        <v>2.4</v>
      </c>
      <c r="H21035">
        <f t="shared" si="331"/>
        <v>-0.31999999999999984</v>
      </c>
      <c r="I21035" s="104">
        <f>AVERAGE(H$10:H21035)</f>
        <v>1.048227908303996</v>
      </c>
    </row>
    <row r="21036" spans="6:9">
      <c r="F21036" s="131">
        <v>43674</v>
      </c>
      <c r="G21036" s="132">
        <v>2.4</v>
      </c>
      <c r="H21036">
        <f t="shared" si="331"/>
        <v>-0.31999999999999984</v>
      </c>
      <c r="I21036" s="104">
        <f>AVERAGE(H$10:H21036)</f>
        <v>1.0481628382555677</v>
      </c>
    </row>
    <row r="21037" spans="6:9">
      <c r="F21037" s="131">
        <v>43675</v>
      </c>
      <c r="G21037" s="132">
        <v>2.4</v>
      </c>
      <c r="H21037">
        <f t="shared" si="331"/>
        <v>-0.33999999999999986</v>
      </c>
      <c r="I21037" s="104">
        <f>AVERAGE(H$10:H21037)</f>
        <v>1.0480968232832331</v>
      </c>
    </row>
    <row r="21038" spans="6:9">
      <c r="F21038" s="131">
        <v>43676</v>
      </c>
      <c r="G21038" s="132">
        <v>2.39</v>
      </c>
      <c r="H21038">
        <f t="shared" si="331"/>
        <v>-0.33000000000000007</v>
      </c>
      <c r="I21038" s="104">
        <f>AVERAGE(H$10:H21038)</f>
        <v>1.0480312901231548</v>
      </c>
    </row>
    <row r="21039" spans="6:9">
      <c r="F21039" s="131">
        <v>43677</v>
      </c>
      <c r="G21039" s="132">
        <f>+G21038-0.25</f>
        <v>2.14</v>
      </c>
      <c r="H21039">
        <f t="shared" ref="H21039" si="332">IFERROR(((VLOOKUP(F21039,$A$9:$B$14388,2,FALSE))-G21039),H21038)</f>
        <v>-0.33000000000000007</v>
      </c>
      <c r="I21039" s="104">
        <f>AVERAGE(H$10:H21039)</f>
        <v>1.0479657631954264</v>
      </c>
    </row>
    <row r="21040" spans="6:9">
      <c r="F21040" s="131">
        <v>43678</v>
      </c>
      <c r="G21040" s="132">
        <v>2.14</v>
      </c>
      <c r="H21040">
        <f>IFERROR(((VLOOKUP(F21040,$A$9:$B$14434,2,FALSE))-G21040),H21039)</f>
        <v>-0.24000000000000021</v>
      </c>
      <c r="I21040" s="104">
        <f>AVERAGE(H$10:H21040)</f>
        <v>1.0479045218962397</v>
      </c>
    </row>
    <row r="21041" spans="6:9">
      <c r="F21041" s="131">
        <v>43679</v>
      </c>
      <c r="G21041" s="132">
        <v>2.14</v>
      </c>
      <c r="H21041">
        <f t="shared" ref="H21041:H21103" si="333">IFERROR(((VLOOKUP(F21041,$A$9:$B$14434,2,FALSE))-G21041),H21040)</f>
        <v>-0.28000000000000003</v>
      </c>
      <c r="I21041" s="104">
        <f>AVERAGE(H$10:H21041)</f>
        <v>1.047841384556857</v>
      </c>
    </row>
    <row r="21042" spans="6:9">
      <c r="F21042" s="131">
        <v>43680</v>
      </c>
      <c r="G21042" s="132">
        <v>2.14</v>
      </c>
      <c r="H21042">
        <f t="shared" si="333"/>
        <v>-0.28000000000000003</v>
      </c>
      <c r="I21042" s="104">
        <f>AVERAGE(H$10:H21042)</f>
        <v>1.0477782532211202</v>
      </c>
    </row>
    <row r="21043" spans="6:9">
      <c r="F21043" s="131">
        <v>43681</v>
      </c>
      <c r="G21043" s="132">
        <v>2.14</v>
      </c>
      <c r="H21043">
        <f t="shared" si="333"/>
        <v>-0.28000000000000003</v>
      </c>
      <c r="I21043" s="104">
        <f>AVERAGE(H$10:H21043)</f>
        <v>1.0477151278881724</v>
      </c>
    </row>
    <row r="21044" spans="6:9">
      <c r="F21044" s="131">
        <v>43682</v>
      </c>
      <c r="G21044" s="132">
        <v>2.13</v>
      </c>
      <c r="H21044">
        <f t="shared" si="333"/>
        <v>-0.37999999999999989</v>
      </c>
      <c r="I21044" s="104">
        <f>AVERAGE(H$10:H21044)</f>
        <v>1.0476472545756985</v>
      </c>
    </row>
    <row r="21045" spans="6:9">
      <c r="F21045" s="131">
        <v>43683</v>
      </c>
      <c r="G21045" s="132">
        <v>2.13</v>
      </c>
      <c r="H21045">
        <f t="shared" si="333"/>
        <v>-0.39999999999999991</v>
      </c>
      <c r="I21045" s="104">
        <f>AVERAGE(H$10:H21045)</f>
        <v>1.0475784369651939</v>
      </c>
    </row>
    <row r="21046" spans="6:9">
      <c r="F21046" s="131">
        <v>43684</v>
      </c>
      <c r="G21046" s="132">
        <v>2.12</v>
      </c>
      <c r="H21046">
        <f t="shared" si="333"/>
        <v>-0.41000000000000014</v>
      </c>
      <c r="I21046" s="104">
        <f>AVERAGE(H$10:H21046)</f>
        <v>1.0475091505442704</v>
      </c>
    </row>
    <row r="21047" spans="6:9">
      <c r="F21047" s="131">
        <v>43685</v>
      </c>
      <c r="G21047" s="132">
        <v>2.12</v>
      </c>
      <c r="H21047">
        <f t="shared" si="333"/>
        <v>-0.40000000000000013</v>
      </c>
      <c r="I21047" s="104">
        <f>AVERAGE(H$10:H21047)</f>
        <v>1.0474403460404895</v>
      </c>
    </row>
    <row r="21048" spans="6:9">
      <c r="F21048" s="131">
        <v>43686</v>
      </c>
      <c r="G21048" s="132">
        <v>2.12</v>
      </c>
      <c r="H21048">
        <f t="shared" si="333"/>
        <v>-0.38000000000000012</v>
      </c>
      <c r="I21048" s="104">
        <f>AVERAGE(H$10:H21048)</f>
        <v>1.0473724986928949</v>
      </c>
    </row>
    <row r="21049" spans="6:9">
      <c r="F21049" s="131">
        <v>43687</v>
      </c>
      <c r="G21049" s="132">
        <v>2.12</v>
      </c>
      <c r="H21049">
        <f t="shared" si="333"/>
        <v>-0.38000000000000012</v>
      </c>
      <c r="I21049" s="104">
        <f>AVERAGE(H$10:H21049)</f>
        <v>1.0473046577946681</v>
      </c>
    </row>
    <row r="21050" spans="6:9">
      <c r="F21050" s="131">
        <v>43688</v>
      </c>
      <c r="G21050" s="132">
        <v>2.12</v>
      </c>
      <c r="H21050">
        <f t="shared" si="333"/>
        <v>-0.38000000000000012</v>
      </c>
      <c r="I21050" s="104">
        <f>AVERAGE(H$10:H21050)</f>
        <v>1.0472368233448892</v>
      </c>
    </row>
    <row r="21051" spans="6:9">
      <c r="F21051" s="131">
        <v>43689</v>
      </c>
      <c r="G21051" s="132">
        <v>2.12</v>
      </c>
      <c r="H21051">
        <f t="shared" si="333"/>
        <v>-0.4700000000000002</v>
      </c>
      <c r="I21051" s="104">
        <f>AVERAGE(H$10:H21051)</f>
        <v>1.0471647181826733</v>
      </c>
    </row>
    <row r="21052" spans="6:9">
      <c r="F21052" s="131">
        <v>43690</v>
      </c>
      <c r="G21052" s="132">
        <v>2.12</v>
      </c>
      <c r="H21052">
        <f t="shared" si="333"/>
        <v>-0.44000000000000017</v>
      </c>
      <c r="I21052" s="104">
        <f>AVERAGE(H$10:H21052)</f>
        <v>1.0470940455258193</v>
      </c>
    </row>
    <row r="21053" spans="6:9">
      <c r="F21053" s="131">
        <v>43691</v>
      </c>
      <c r="G21053" s="132">
        <v>2.12</v>
      </c>
      <c r="H21053">
        <f t="shared" si="333"/>
        <v>-0.53</v>
      </c>
      <c r="I21053" s="104">
        <f>AVERAGE(H$10:H21053)</f>
        <v>1.0470191028321525</v>
      </c>
    </row>
    <row r="21054" spans="6:9">
      <c r="F21054" s="131">
        <v>43692</v>
      </c>
      <c r="G21054" s="132">
        <v>2.13</v>
      </c>
      <c r="H21054">
        <f t="shared" si="333"/>
        <v>-0.60999999999999988</v>
      </c>
      <c r="I21054" s="104">
        <f>AVERAGE(H$10:H21054)</f>
        <v>1.0469403658826237</v>
      </c>
    </row>
    <row r="21055" spans="6:9">
      <c r="F21055" s="131">
        <v>43693</v>
      </c>
      <c r="G21055" s="132">
        <v>2.13</v>
      </c>
      <c r="H21055">
        <f t="shared" si="333"/>
        <v>-0.57999999999999985</v>
      </c>
      <c r="I21055" s="104">
        <f>AVERAGE(H$10:H21055)</f>
        <v>1.0468630618644785</v>
      </c>
    </row>
    <row r="21056" spans="6:9">
      <c r="F21056" s="131">
        <v>43694</v>
      </c>
      <c r="G21056" s="132">
        <v>2.13</v>
      </c>
      <c r="H21056">
        <f t="shared" si="333"/>
        <v>-0.57999999999999985</v>
      </c>
      <c r="I21056" s="104">
        <f>AVERAGE(H$10:H21056)</f>
        <v>1.0467857651921799</v>
      </c>
    </row>
    <row r="21057" spans="6:9">
      <c r="F21057" s="131">
        <v>43695</v>
      </c>
      <c r="G21057" s="132">
        <v>2.13</v>
      </c>
      <c r="H21057">
        <f t="shared" si="333"/>
        <v>-0.57999999999999985</v>
      </c>
      <c r="I21057" s="104">
        <f>AVERAGE(H$10:H21057)</f>
        <v>1.0467084758646812</v>
      </c>
    </row>
    <row r="21058" spans="6:9">
      <c r="F21058" s="131">
        <v>43696</v>
      </c>
      <c r="G21058" s="132">
        <v>2.13</v>
      </c>
      <c r="H21058">
        <f t="shared" si="333"/>
        <v>-0.5299999999999998</v>
      </c>
      <c r="I21058" s="104">
        <f>AVERAGE(H$10:H21058)</f>
        <v>1.0466335692906936</v>
      </c>
    </row>
    <row r="21059" spans="6:9">
      <c r="F21059" s="131">
        <v>43697</v>
      </c>
      <c r="G21059" s="132">
        <v>2.13</v>
      </c>
      <c r="H21059">
        <f t="shared" si="333"/>
        <v>-0.57999999999999985</v>
      </c>
      <c r="I21059" s="104">
        <f>AVERAGE(H$10:H21059)</f>
        <v>1.0465562945368081</v>
      </c>
    </row>
    <row r="21060" spans="6:9">
      <c r="F21060" s="131">
        <v>43698</v>
      </c>
      <c r="G21060" s="132">
        <v>2.12</v>
      </c>
      <c r="H21060">
        <f t="shared" si="333"/>
        <v>-0.53</v>
      </c>
      <c r="I21060" s="104">
        <f>AVERAGE(H$10:H21060)</f>
        <v>1.0464814023086699</v>
      </c>
    </row>
    <row r="21061" spans="6:9">
      <c r="F21061" s="131">
        <v>43699</v>
      </c>
      <c r="G21061" s="132">
        <v>2.12</v>
      </c>
      <c r="H21061">
        <f t="shared" si="333"/>
        <v>-0.5</v>
      </c>
      <c r="I21061" s="104">
        <f>AVERAGE(H$10:H21061)</f>
        <v>1.0464079422382582</v>
      </c>
    </row>
    <row r="21062" spans="6:9">
      <c r="F21062" s="131">
        <v>43700</v>
      </c>
      <c r="G21062" s="132">
        <v>2.12</v>
      </c>
      <c r="H21062">
        <f t="shared" si="333"/>
        <v>-0.60000000000000009</v>
      </c>
      <c r="I21062" s="104">
        <f>AVERAGE(H$10:H21062)</f>
        <v>1.0463297392295545</v>
      </c>
    </row>
    <row r="21063" spans="6:9">
      <c r="F21063" s="131">
        <v>43701</v>
      </c>
      <c r="G21063" s="132">
        <v>2.12</v>
      </c>
      <c r="H21063">
        <f t="shared" si="333"/>
        <v>-0.60000000000000009</v>
      </c>
      <c r="I21063" s="104">
        <f>AVERAGE(H$10:H21063)</f>
        <v>1.046251543649654</v>
      </c>
    </row>
    <row r="21064" spans="6:9">
      <c r="F21064" s="131">
        <v>43702</v>
      </c>
      <c r="G21064" s="132">
        <v>2.12</v>
      </c>
      <c r="H21064">
        <f t="shared" si="333"/>
        <v>-0.60000000000000009</v>
      </c>
      <c r="I21064" s="104">
        <f>AVERAGE(H$10:H21064)</f>
        <v>1.0461733554974977</v>
      </c>
    </row>
    <row r="21065" spans="6:9">
      <c r="F21065" s="131">
        <v>43703</v>
      </c>
      <c r="G21065" s="132">
        <v>2.12</v>
      </c>
      <c r="H21065">
        <f t="shared" si="333"/>
        <v>-0.58000000000000007</v>
      </c>
      <c r="I21065" s="104">
        <f>AVERAGE(H$10:H21065)</f>
        <v>1.046096124620052</v>
      </c>
    </row>
    <row r="21066" spans="6:9">
      <c r="F21066" s="131">
        <v>43704</v>
      </c>
      <c r="G21066" s="132">
        <v>2.12</v>
      </c>
      <c r="H21066">
        <f t="shared" si="333"/>
        <v>-0.63000000000000012</v>
      </c>
      <c r="I21066" s="104">
        <f>AVERAGE(H$10:H21066)</f>
        <v>1.0460165265707277</v>
      </c>
    </row>
    <row r="21067" spans="6:9">
      <c r="F21067" s="131">
        <v>43705</v>
      </c>
      <c r="G21067" s="132">
        <v>2.12</v>
      </c>
      <c r="H21067">
        <f t="shared" si="333"/>
        <v>-0.65000000000000013</v>
      </c>
      <c r="I21067" s="104">
        <f>AVERAGE(H$10:H21067)</f>
        <v>1.0459359863234785</v>
      </c>
    </row>
    <row r="21068" spans="6:9">
      <c r="F21068" s="131">
        <v>43706</v>
      </c>
      <c r="G21068" s="132">
        <v>2.12</v>
      </c>
      <c r="H21068">
        <f t="shared" si="333"/>
        <v>-0.62000000000000011</v>
      </c>
      <c r="I21068" s="104">
        <f>AVERAGE(H$10:H21068)</f>
        <v>1.045856878294307</v>
      </c>
    </row>
    <row r="21069" spans="6:9">
      <c r="F21069" s="131">
        <v>43707</v>
      </c>
      <c r="G21069" s="132">
        <v>2.13</v>
      </c>
      <c r="H21069">
        <f t="shared" si="333"/>
        <v>-0.62999999999999989</v>
      </c>
      <c r="I21069" s="104">
        <f>AVERAGE(H$10:H21069)</f>
        <v>1.0457773029439605</v>
      </c>
    </row>
    <row r="21070" spans="6:9">
      <c r="F21070" s="131">
        <v>43708</v>
      </c>
      <c r="G21070" s="132">
        <v>2.13</v>
      </c>
      <c r="H21070">
        <f t="shared" si="333"/>
        <v>-0.62999999999999989</v>
      </c>
      <c r="I21070" s="104">
        <f>AVERAGE(H$10:H21070)</f>
        <v>1.0456977351502688</v>
      </c>
    </row>
    <row r="21071" spans="6:9">
      <c r="F21071" s="131">
        <v>43709</v>
      </c>
      <c r="G21071" s="132">
        <v>2.13</v>
      </c>
      <c r="H21071">
        <f t="shared" si="333"/>
        <v>-0.62999999999999989</v>
      </c>
      <c r="I21071" s="104">
        <f>AVERAGE(H$10:H21071)</f>
        <v>1.0456181749121549</v>
      </c>
    </row>
    <row r="21072" spans="6:9">
      <c r="F21072" s="131">
        <v>43710</v>
      </c>
      <c r="G21072" s="132">
        <v>2.13</v>
      </c>
      <c r="H21072">
        <f t="shared" si="333"/>
        <v>-0.62999999999999989</v>
      </c>
      <c r="I21072" s="104">
        <f>AVERAGE(H$10:H21072)</f>
        <v>1.0455386222285432</v>
      </c>
    </row>
    <row r="21073" spans="6:9">
      <c r="F21073" s="131">
        <v>43711</v>
      </c>
      <c r="G21073" s="132">
        <v>2.13</v>
      </c>
      <c r="H21073">
        <f t="shared" si="333"/>
        <v>-0.65999999999999992</v>
      </c>
      <c r="I21073" s="104">
        <f>AVERAGE(H$10:H21073)</f>
        <v>1.0454576528674424</v>
      </c>
    </row>
    <row r="21074" spans="6:9">
      <c r="F21074" s="131">
        <v>43712</v>
      </c>
      <c r="G21074" s="132">
        <v>2.13</v>
      </c>
      <c r="H21074">
        <f t="shared" si="333"/>
        <v>-0.65999999999999992</v>
      </c>
      <c r="I21074" s="104">
        <f>AVERAGE(H$10:H21074)</f>
        <v>1.0453766911939144</v>
      </c>
    </row>
    <row r="21075" spans="6:9">
      <c r="F21075" s="131">
        <v>43713</v>
      </c>
      <c r="G21075" s="132">
        <v>2.13</v>
      </c>
      <c r="H21075">
        <f t="shared" si="333"/>
        <v>-0.55999999999999983</v>
      </c>
      <c r="I21075" s="104">
        <f>AVERAGE(H$10:H21075)</f>
        <v>1.0453004841925286</v>
      </c>
    </row>
    <row r="21076" spans="6:9">
      <c r="F21076" s="131">
        <v>43714</v>
      </c>
      <c r="G21076" s="132">
        <v>2.12</v>
      </c>
      <c r="H21076">
        <f t="shared" si="333"/>
        <v>-0.57000000000000006</v>
      </c>
      <c r="I21076" s="104">
        <f>AVERAGE(H$10:H21076)</f>
        <v>1.0452238097498365</v>
      </c>
    </row>
    <row r="21077" spans="6:9">
      <c r="F21077" s="131">
        <v>43715</v>
      </c>
      <c r="G21077" s="132">
        <v>2.12</v>
      </c>
      <c r="H21077">
        <f t="shared" si="333"/>
        <v>-0.57000000000000006</v>
      </c>
      <c r="I21077" s="104">
        <f>AVERAGE(H$10:H21077)</f>
        <v>1.0451471425859031</v>
      </c>
    </row>
    <row r="21078" spans="6:9">
      <c r="F21078" s="131">
        <v>43716</v>
      </c>
      <c r="G21078" s="132">
        <v>2.12</v>
      </c>
      <c r="H21078">
        <f t="shared" si="333"/>
        <v>-0.57000000000000006</v>
      </c>
      <c r="I21078" s="104">
        <f>AVERAGE(H$10:H21078)</f>
        <v>1.0450704826996919</v>
      </c>
    </row>
    <row r="21079" spans="6:9">
      <c r="F21079" s="131">
        <v>43717</v>
      </c>
      <c r="G21079" s="132">
        <v>2.13</v>
      </c>
      <c r="H21079">
        <f t="shared" si="333"/>
        <v>-0.5</v>
      </c>
      <c r="I21079" s="104">
        <f>AVERAGE(H$10:H21079)</f>
        <v>1.0449971523493027</v>
      </c>
    </row>
    <row r="21080" spans="6:9">
      <c r="F21080" s="131">
        <v>43718</v>
      </c>
      <c r="G21080" s="132">
        <v>2.13</v>
      </c>
      <c r="H21080">
        <f t="shared" si="333"/>
        <v>-0.40999999999999992</v>
      </c>
      <c r="I21080" s="104">
        <f>AVERAGE(H$10:H21080)</f>
        <v>1.0449281002325379</v>
      </c>
    </row>
    <row r="21081" spans="6:9">
      <c r="F21081" s="131">
        <v>43719</v>
      </c>
      <c r="G21081" s="132">
        <v>2.13</v>
      </c>
      <c r="H21081">
        <f t="shared" si="333"/>
        <v>-0.37999999999999989</v>
      </c>
      <c r="I21081" s="104">
        <f>AVERAGE(H$10:H21081)</f>
        <v>1.0448604783598996</v>
      </c>
    </row>
    <row r="21082" spans="6:9">
      <c r="F21082" s="131">
        <v>43720</v>
      </c>
      <c r="G21082" s="132">
        <v>2.13</v>
      </c>
      <c r="H21082">
        <f t="shared" si="333"/>
        <v>-0.33999999999999986</v>
      </c>
      <c r="I21082" s="104">
        <f>AVERAGE(H$10:H21082)</f>
        <v>1.044794761068657</v>
      </c>
    </row>
    <row r="21083" spans="6:9">
      <c r="F21083" s="131">
        <v>43721</v>
      </c>
      <c r="G21083" s="132">
        <v>2.14</v>
      </c>
      <c r="H21083">
        <f t="shared" si="333"/>
        <v>-0.24000000000000021</v>
      </c>
      <c r="I21083" s="104">
        <f>AVERAGE(H$10:H21083)</f>
        <v>1.0447337951978648</v>
      </c>
    </row>
    <row r="21084" spans="6:9">
      <c r="F21084" s="131">
        <v>43722</v>
      </c>
      <c r="G21084" s="132">
        <v>2.14</v>
      </c>
      <c r="H21084">
        <f t="shared" si="333"/>
        <v>-0.24000000000000021</v>
      </c>
      <c r="I21084" s="104">
        <f>AVERAGE(H$10:H21084)</f>
        <v>1.0446728351126835</v>
      </c>
    </row>
    <row r="21085" spans="6:9">
      <c r="F21085" s="131">
        <v>43723</v>
      </c>
      <c r="G21085" s="132">
        <v>2.14</v>
      </c>
      <c r="H21085">
        <f t="shared" si="333"/>
        <v>-0.24000000000000021</v>
      </c>
      <c r="I21085" s="104">
        <f>AVERAGE(H$10:H21085)</f>
        <v>1.0446118808122888</v>
      </c>
    </row>
    <row r="21086" spans="6:9">
      <c r="F21086" s="131">
        <v>43724</v>
      </c>
      <c r="G21086" s="132">
        <v>2.25</v>
      </c>
      <c r="H21086">
        <f t="shared" si="333"/>
        <v>-0.40999999999999992</v>
      </c>
      <c r="I21086" s="104">
        <f>AVERAGE(H$10:H21086)</f>
        <v>1.0445428666318641</v>
      </c>
    </row>
    <row r="21087" spans="6:9">
      <c r="F21087" s="131">
        <v>43725</v>
      </c>
      <c r="G21087" s="132">
        <v>2.2999999999999998</v>
      </c>
      <c r="H21087">
        <f t="shared" si="333"/>
        <v>-0.48999999999999977</v>
      </c>
      <c r="I21087" s="104">
        <f>AVERAGE(H$10:H21087)</f>
        <v>1.0444700635733846</v>
      </c>
    </row>
    <row r="21088" spans="6:9">
      <c r="F21088" s="131">
        <v>43726</v>
      </c>
      <c r="G21088" s="132">
        <v>2.25</v>
      </c>
      <c r="H21088">
        <f t="shared" si="333"/>
        <v>-0.44999999999999996</v>
      </c>
      <c r="I21088" s="104">
        <f>AVERAGE(H$10:H21088)</f>
        <v>1.0443991650457707</v>
      </c>
    </row>
    <row r="21089" spans="6:12">
      <c r="F21089" s="131">
        <v>43727</v>
      </c>
      <c r="G21089" s="132">
        <v>1.9</v>
      </c>
      <c r="H21089">
        <f t="shared" si="333"/>
        <v>-0.10999999999999988</v>
      </c>
      <c r="I21089" s="104">
        <f>AVERAGE(H$10:H21089)</f>
        <v>1.0443444022770303</v>
      </c>
    </row>
    <row r="21090" spans="6:12">
      <c r="F21090" s="131">
        <v>43728</v>
      </c>
      <c r="G21090" s="132">
        <v>1.9</v>
      </c>
      <c r="H21090">
        <f t="shared" si="333"/>
        <v>-0.15999999999999992</v>
      </c>
      <c r="I21090" s="104">
        <f>AVERAGE(H$10:H21090)</f>
        <v>1.0442872728997581</v>
      </c>
    </row>
    <row r="21091" spans="6:12">
      <c r="F21091" s="131">
        <v>43729</v>
      </c>
      <c r="G21091" s="132">
        <v>1.9</v>
      </c>
      <c r="H21091">
        <f t="shared" si="333"/>
        <v>-0.15999999999999992</v>
      </c>
      <c r="I21091" s="104">
        <f>AVERAGE(H$10:H21091)</f>
        <v>1.0442301489422161</v>
      </c>
    </row>
    <row r="21092" spans="6:12">
      <c r="F21092" s="131">
        <v>43730</v>
      </c>
      <c r="G21092" s="132">
        <v>1.9</v>
      </c>
      <c r="H21092">
        <f t="shared" si="333"/>
        <v>-0.15999999999999992</v>
      </c>
      <c r="I21092" s="104">
        <f>AVERAGE(H$10:H21092)</f>
        <v>1.0441730304036332</v>
      </c>
    </row>
    <row r="21093" spans="6:12">
      <c r="F21093" s="131">
        <v>43731</v>
      </c>
      <c r="G21093" s="132">
        <v>1.9</v>
      </c>
      <c r="H21093">
        <f t="shared" si="333"/>
        <v>-0.17999999999999994</v>
      </c>
      <c r="I21093" s="104">
        <f>AVERAGE(H$10:H21093)</f>
        <v>1.0441149686966325</v>
      </c>
    </row>
    <row r="21094" spans="6:12">
      <c r="F21094" s="131">
        <v>43732</v>
      </c>
      <c r="G21094" s="132">
        <v>1.9</v>
      </c>
      <c r="H21094">
        <f t="shared" si="333"/>
        <v>-0.26</v>
      </c>
      <c r="I21094" s="104">
        <f>AVERAGE(H$10:H21094)</f>
        <v>1.0440531183305573</v>
      </c>
    </row>
    <row r="21095" spans="6:12">
      <c r="F21095" s="131">
        <v>43733</v>
      </c>
      <c r="G21095" s="132">
        <v>1.9</v>
      </c>
      <c r="H21095">
        <f t="shared" si="333"/>
        <v>-0.16999999999999993</v>
      </c>
      <c r="I21095" s="104">
        <f>AVERAGE(H$10:H21095)</f>
        <v>1.0439955420658162</v>
      </c>
    </row>
    <row r="21096" spans="6:12">
      <c r="F21096" s="131">
        <v>43734</v>
      </c>
      <c r="G21096" s="132">
        <v>1.85</v>
      </c>
      <c r="H21096">
        <f t="shared" si="333"/>
        <v>-0.15000000000000013</v>
      </c>
      <c r="I21096" s="104">
        <f>AVERAGE(H$10:H21096)</f>
        <v>1.0439389197135582</v>
      </c>
    </row>
    <row r="21097" spans="6:12">
      <c r="F21097" s="131">
        <v>43735</v>
      </c>
      <c r="G21097" s="132">
        <v>1.83</v>
      </c>
      <c r="H21097">
        <f t="shared" si="333"/>
        <v>-0.14000000000000012</v>
      </c>
      <c r="I21097" s="104">
        <f>AVERAGE(H$10:H21097)</f>
        <v>1.0438827769347403</v>
      </c>
    </row>
    <row r="21098" spans="6:12">
      <c r="F21098" s="131">
        <v>43736</v>
      </c>
      <c r="G21098" s="132">
        <v>1.83</v>
      </c>
      <c r="H21098">
        <f t="shared" si="333"/>
        <v>-0.14000000000000012</v>
      </c>
      <c r="I21098" s="104">
        <f>AVERAGE(H$10:H21098)</f>
        <v>1.0438266394802884</v>
      </c>
    </row>
    <row r="21099" spans="6:12">
      <c r="F21099" s="131">
        <v>43737</v>
      </c>
      <c r="G21099" s="132">
        <v>1.83</v>
      </c>
      <c r="H21099">
        <f t="shared" si="333"/>
        <v>-0.14000000000000012</v>
      </c>
      <c r="I21099" s="104">
        <f>AVERAGE(H$10:H21099)</f>
        <v>1.0437705073494454</v>
      </c>
    </row>
    <row r="21100" spans="6:12">
      <c r="F21100" s="131">
        <v>43738</v>
      </c>
      <c r="G21100" s="132">
        <v>1.9</v>
      </c>
      <c r="H21100">
        <f t="shared" si="333"/>
        <v>-0.21999999999999997</v>
      </c>
      <c r="I21100" s="104">
        <f>AVERAGE(H$10:H21100)</f>
        <v>1.0437105874543551</v>
      </c>
      <c r="K21100" s="12" t="s">
        <v>341</v>
      </c>
      <c r="L21100" s="23">
        <f>(AVERAGE(G21008:G21100))/100</f>
        <v>2.1916129032258071E-2</v>
      </c>
    </row>
    <row r="21101" spans="6:12">
      <c r="F21101" s="131">
        <v>43739</v>
      </c>
      <c r="G21101" s="132">
        <v>1.88</v>
      </c>
      <c r="H21101">
        <f t="shared" si="333"/>
        <v>-0.22999999999999998</v>
      </c>
      <c r="I21101" s="104">
        <f>AVERAGE(H$10:H21101)</f>
        <v>1.0436501991276219</v>
      </c>
    </row>
    <row r="21102" spans="6:12">
      <c r="F21102" s="131">
        <v>43740</v>
      </c>
      <c r="G21102" s="132">
        <v>1.85</v>
      </c>
      <c r="H21102">
        <f t="shared" si="333"/>
        <v>-0.25</v>
      </c>
      <c r="I21102" s="104">
        <f>AVERAGE(H$10:H21102)</f>
        <v>1.0435888683449392</v>
      </c>
    </row>
    <row r="21103" spans="6:12">
      <c r="F21103" s="131">
        <v>43741</v>
      </c>
      <c r="G21103" s="132">
        <v>1.83</v>
      </c>
      <c r="H21103">
        <f t="shared" si="333"/>
        <v>-0.29000000000000004</v>
      </c>
      <c r="I21103" s="104">
        <f>AVERAGE(H$10:H21103)</f>
        <v>1.0435256471034322</v>
      </c>
    </row>
    <row r="21104" spans="6:12">
      <c r="F21104" s="131">
        <v>43742</v>
      </c>
      <c r="G21104" s="132">
        <v>1.82</v>
      </c>
      <c r="H21104">
        <f>IFERROR(((VLOOKUP(F21104,$A$9:$B$14454,2,FALSE))-G21104),H21103)</f>
        <v>-0.30000000000000004</v>
      </c>
      <c r="I21104" s="104">
        <f>AVERAGE(H$10:H21104)</f>
        <v>1.0434619578098983</v>
      </c>
    </row>
    <row r="21105" spans="6:9">
      <c r="F21105" s="131">
        <v>43743</v>
      </c>
      <c r="G21105" s="132">
        <v>1.82</v>
      </c>
      <c r="H21105">
        <f t="shared" ref="H21105:H21132" si="334">IFERROR(((VLOOKUP(F21105,$A$9:$B$14454,2,FALSE))-G21105),H21104)</f>
        <v>-0.30000000000000004</v>
      </c>
      <c r="I21105" s="104">
        <f>AVERAGE(H$10:H21105)</f>
        <v>1.0433982745544086</v>
      </c>
    </row>
    <row r="21106" spans="6:9">
      <c r="F21106" s="131">
        <v>43744</v>
      </c>
      <c r="G21106" s="132">
        <v>1.82</v>
      </c>
      <c r="H21106">
        <f t="shared" si="334"/>
        <v>-0.30000000000000004</v>
      </c>
      <c r="I21106" s="104">
        <f>AVERAGE(H$10:H21106)</f>
        <v>1.0433345973361048</v>
      </c>
    </row>
    <row r="21107" spans="6:9">
      <c r="F21107" s="131">
        <v>43745</v>
      </c>
      <c r="G21107" s="132">
        <v>1.82</v>
      </c>
      <c r="H21107">
        <f t="shared" si="334"/>
        <v>-0.26</v>
      </c>
      <c r="I21107" s="104">
        <f>AVERAGE(H$10:H21107)</f>
        <v>1.0432728220684333</v>
      </c>
    </row>
    <row r="21108" spans="6:9">
      <c r="F21108" s="131">
        <v>43746</v>
      </c>
      <c r="G21108" s="132">
        <v>1.82</v>
      </c>
      <c r="H21108">
        <f t="shared" si="334"/>
        <v>-0.28000000000000003</v>
      </c>
      <c r="I21108" s="104">
        <f>AVERAGE(H$10:H21108)</f>
        <v>1.0432101047442914</v>
      </c>
    </row>
    <row r="21109" spans="6:9">
      <c r="F21109" s="131">
        <v>43747</v>
      </c>
      <c r="G21109" s="132">
        <v>1.82</v>
      </c>
      <c r="H21109">
        <f t="shared" si="334"/>
        <v>-0.22999999999999998</v>
      </c>
      <c r="I21109" s="104">
        <f>AVERAGE(H$10:H21109)</f>
        <v>1.0431497630331661</v>
      </c>
    </row>
    <row r="21110" spans="6:9">
      <c r="F21110" s="131">
        <v>43748</v>
      </c>
      <c r="G21110" s="132">
        <v>1.82</v>
      </c>
      <c r="H21110">
        <f t="shared" si="334"/>
        <v>-0.15000000000000013</v>
      </c>
      <c r="I21110" s="104">
        <f>AVERAGE(H$10:H21110)</f>
        <v>1.0430932183308756</v>
      </c>
    </row>
    <row r="21111" spans="6:9">
      <c r="F21111" s="131">
        <v>43749</v>
      </c>
      <c r="G21111" s="132">
        <v>1.82</v>
      </c>
      <c r="H21111">
        <f t="shared" si="334"/>
        <v>-6.0000000000000053E-2</v>
      </c>
      <c r="I21111" s="104">
        <f>AVERAGE(H$10:H21111)</f>
        <v>1.0430409439863426</v>
      </c>
    </row>
    <row r="21112" spans="6:9">
      <c r="F21112" s="131">
        <v>43750</v>
      </c>
      <c r="G21112" s="132">
        <v>1.82</v>
      </c>
      <c r="H21112">
        <f t="shared" si="334"/>
        <v>-6.0000000000000053E-2</v>
      </c>
      <c r="I21112" s="104">
        <f>AVERAGE(H$10:H21112)</f>
        <v>1.0429886745960197</v>
      </c>
    </row>
    <row r="21113" spans="6:9">
      <c r="F21113" s="131">
        <v>43751</v>
      </c>
      <c r="G21113" s="132">
        <v>1.82</v>
      </c>
      <c r="H21113">
        <f t="shared" si="334"/>
        <v>-6.0000000000000053E-2</v>
      </c>
      <c r="I21113" s="104">
        <f>AVERAGE(H$10:H21113)</f>
        <v>1.042936410159202</v>
      </c>
    </row>
    <row r="21114" spans="6:9">
      <c r="F21114" s="131">
        <v>43752</v>
      </c>
      <c r="G21114" s="132">
        <v>1.82</v>
      </c>
      <c r="H21114">
        <f t="shared" si="334"/>
        <v>-6.0000000000000053E-2</v>
      </c>
      <c r="I21114" s="104">
        <f>AVERAGE(H$10:H21114)</f>
        <v>1.042884150675186</v>
      </c>
    </row>
    <row r="21115" spans="6:9">
      <c r="F21115" s="131">
        <v>43753</v>
      </c>
      <c r="G21115" s="132">
        <v>1.9</v>
      </c>
      <c r="H21115">
        <f t="shared" si="334"/>
        <v>-0.12999999999999989</v>
      </c>
      <c r="I21115" s="104">
        <f>AVERAGE(H$10:H21115)</f>
        <v>1.042828579550829</v>
      </c>
    </row>
    <row r="21116" spans="6:9">
      <c r="F21116" s="131">
        <v>43754</v>
      </c>
      <c r="G21116" s="132">
        <v>1.9</v>
      </c>
      <c r="H21116">
        <f t="shared" si="334"/>
        <v>-0.14999999999999991</v>
      </c>
      <c r="I21116" s="104">
        <f>AVERAGE(H$10:H21116)</f>
        <v>1.0427720661391859</v>
      </c>
    </row>
    <row r="21117" spans="6:9">
      <c r="F21117" s="131">
        <v>43755</v>
      </c>
      <c r="G21117" s="132">
        <v>1.85</v>
      </c>
      <c r="H21117">
        <f t="shared" si="334"/>
        <v>-9.000000000000008E-2</v>
      </c>
      <c r="I21117" s="104">
        <f>AVERAGE(H$10:H21117)</f>
        <v>1.0427184006063956</v>
      </c>
    </row>
    <row r="21118" spans="6:9">
      <c r="F21118" s="131">
        <v>43756</v>
      </c>
      <c r="G21118" s="132">
        <v>1.85</v>
      </c>
      <c r="H21118">
        <f t="shared" si="334"/>
        <v>-9.000000000000008E-2</v>
      </c>
      <c r="I21118" s="104">
        <f>AVERAGE(H$10:H21118)</f>
        <v>1.0426647401582168</v>
      </c>
    </row>
    <row r="21119" spans="6:9">
      <c r="F21119" s="131">
        <v>43757</v>
      </c>
      <c r="G21119" s="132">
        <v>1.85</v>
      </c>
      <c r="H21119">
        <f t="shared" si="334"/>
        <v>-9.000000000000008E-2</v>
      </c>
      <c r="I21119" s="104">
        <f>AVERAGE(H$10:H21119)</f>
        <v>1.0426110847939269</v>
      </c>
    </row>
    <row r="21120" spans="6:9">
      <c r="F21120" s="131">
        <v>43758</v>
      </c>
      <c r="G21120" s="132">
        <v>1.85</v>
      </c>
      <c r="H21120">
        <f t="shared" si="334"/>
        <v>-9.000000000000008E-2</v>
      </c>
      <c r="I21120" s="104">
        <f>AVERAGE(H$10:H21120)</f>
        <v>1.0425574345128037</v>
      </c>
    </row>
    <row r="21121" spans="6:9">
      <c r="F21121" s="131">
        <v>43759</v>
      </c>
      <c r="G21121" s="132">
        <v>1.85</v>
      </c>
      <c r="H21121">
        <f t="shared" si="334"/>
        <v>-5.0000000000000044E-2</v>
      </c>
      <c r="I21121" s="104">
        <f>AVERAGE(H$10:H21121)</f>
        <v>1.0425056839711917</v>
      </c>
    </row>
    <row r="21122" spans="6:9">
      <c r="F21122" s="131">
        <v>43760</v>
      </c>
      <c r="G21122" s="132">
        <v>1.85</v>
      </c>
      <c r="H21122">
        <f t="shared" si="334"/>
        <v>-7.0000000000000062E-2</v>
      </c>
      <c r="I21122" s="104">
        <f>AVERAGE(H$10:H21122)</f>
        <v>1.0424529910481597</v>
      </c>
    </row>
    <row r="21123" spans="6:9">
      <c r="F21123" s="131">
        <v>43761</v>
      </c>
      <c r="G21123" s="132">
        <v>1.85</v>
      </c>
      <c r="H21123">
        <f t="shared" si="334"/>
        <v>-8.0000000000000071E-2</v>
      </c>
      <c r="I21123" s="104">
        <f>AVERAGE(H$10:H21123)</f>
        <v>1.0423998294970065</v>
      </c>
    </row>
    <row r="21124" spans="6:9">
      <c r="F21124" s="131">
        <v>43762</v>
      </c>
      <c r="G21124" s="132">
        <v>1.85</v>
      </c>
      <c r="H21124">
        <f t="shared" si="334"/>
        <v>-8.0000000000000071E-2</v>
      </c>
      <c r="I21124" s="104">
        <f>AVERAGE(H$10:H21124)</f>
        <v>1.0423466729812831</v>
      </c>
    </row>
    <row r="21125" spans="6:9">
      <c r="F21125" s="131">
        <v>43763</v>
      </c>
      <c r="G21125" s="132">
        <v>1.83</v>
      </c>
      <c r="H21125">
        <f t="shared" si="334"/>
        <v>-3.0000000000000027E-2</v>
      </c>
      <c r="I21125" s="104">
        <f>AVERAGE(H$10:H21125)</f>
        <v>1.0422958893729777</v>
      </c>
    </row>
    <row r="21126" spans="6:9">
      <c r="F21126" s="131">
        <v>43764</v>
      </c>
      <c r="G21126" s="132">
        <v>1.83</v>
      </c>
      <c r="H21126">
        <f t="shared" si="334"/>
        <v>-3.0000000000000027E-2</v>
      </c>
      <c r="I21126" s="104">
        <f>AVERAGE(H$10:H21126)</f>
        <v>1.0422451105744091</v>
      </c>
    </row>
    <row r="21127" spans="6:9">
      <c r="F21127" s="131">
        <v>43765</v>
      </c>
      <c r="G21127" s="132">
        <v>1.83</v>
      </c>
      <c r="H21127">
        <f t="shared" si="334"/>
        <v>-3.0000000000000027E-2</v>
      </c>
      <c r="I21127" s="104">
        <f>AVERAGE(H$10:H21127)</f>
        <v>1.0421943365848942</v>
      </c>
    </row>
    <row r="21128" spans="6:9">
      <c r="F21128" s="131">
        <v>43766</v>
      </c>
      <c r="G21128" s="132">
        <v>1.83</v>
      </c>
      <c r="H21128">
        <f t="shared" si="334"/>
        <v>2.0000000000000018E-2</v>
      </c>
      <c r="I21128" s="104">
        <f>AVERAGE(H$10:H21128)</f>
        <v>1.0421459349400917</v>
      </c>
    </row>
    <row r="21129" spans="6:9">
      <c r="F21129" s="131">
        <v>43767</v>
      </c>
      <c r="G21129" s="132">
        <v>1.82</v>
      </c>
      <c r="H21129">
        <f t="shared" si="334"/>
        <v>2.0000000000000018E-2</v>
      </c>
      <c r="I21129" s="104">
        <f>AVERAGE(H$10:H21129)</f>
        <v>1.0420975378787782</v>
      </c>
    </row>
    <row r="21130" spans="6:9">
      <c r="F21130" s="131">
        <v>43768</v>
      </c>
      <c r="G21130" s="132">
        <v>1.82</v>
      </c>
      <c r="H21130">
        <f t="shared" si="334"/>
        <v>-4.0000000000000036E-2</v>
      </c>
      <c r="I21130" s="104">
        <f>AVERAGE(H$10:H21130)</f>
        <v>1.0420463046257185</v>
      </c>
    </row>
    <row r="21131" spans="6:9">
      <c r="F21131" s="131">
        <v>43769</v>
      </c>
      <c r="G21131" s="132">
        <v>1.58</v>
      </c>
      <c r="H21131">
        <f>IFERROR(((VLOOKUP(F21131,$A$9:$B$14454,2,FALSE))-G21131),H21130)</f>
        <v>0.10999999999999988</v>
      </c>
      <c r="I21131" s="104">
        <f>AVERAGE(H$10:H21131)</f>
        <v>1.0420021778240602</v>
      </c>
    </row>
    <row r="21132" spans="6:9">
      <c r="F21132" s="131">
        <v>43770</v>
      </c>
      <c r="G21132" s="132">
        <v>1.57</v>
      </c>
      <c r="H21132">
        <f t="shared" si="334"/>
        <v>0.15999999999999992</v>
      </c>
      <c r="I21132" s="104">
        <f>AVERAGE(H$10:H21132)</f>
        <v>1.0419604222884911</v>
      </c>
    </row>
    <row r="21133" spans="6:9">
      <c r="F21133" s="131">
        <v>43771</v>
      </c>
      <c r="G21133" s="132">
        <v>1.57</v>
      </c>
      <c r="H21133">
        <f>IFERROR(((VLOOKUP(F21133,$A$9:$B$14650,2,FALSE))-G21133),H21132)</f>
        <v>0.15999999999999992</v>
      </c>
      <c r="I21133" s="104">
        <f>AVERAGE(H$10:H21133)</f>
        <v>1.041918670706296</v>
      </c>
    </row>
    <row r="21134" spans="6:9">
      <c r="F21134" s="131">
        <v>43772</v>
      </c>
      <c r="G21134" s="132">
        <v>1.57</v>
      </c>
      <c r="H21134">
        <f t="shared" ref="H21134:H21197" si="335">IFERROR(((VLOOKUP(F21134,$A$9:$B$14650,2,FALSE))-G21134),H21133)</f>
        <v>0.15999999999999992</v>
      </c>
      <c r="I21134" s="104">
        <f>AVERAGE(H$10:H21134)</f>
        <v>1.0418769230769136</v>
      </c>
    </row>
    <row r="21135" spans="6:9">
      <c r="F21135" s="131">
        <v>43773</v>
      </c>
      <c r="G21135" s="132">
        <v>1.56</v>
      </c>
      <c r="H21135">
        <f t="shared" si="335"/>
        <v>0.22999999999999998</v>
      </c>
      <c r="I21135" s="104">
        <f>AVERAGE(H$10:H21135)</f>
        <v>1.0418384928523998</v>
      </c>
    </row>
    <row r="21136" spans="6:9">
      <c r="F21136" s="131">
        <v>43774</v>
      </c>
      <c r="G21136" s="132">
        <v>1.56</v>
      </c>
      <c r="H21136">
        <f t="shared" si="335"/>
        <v>0.30000000000000004</v>
      </c>
      <c r="I21136" s="104">
        <f>AVERAGE(H$10:H21136)</f>
        <v>1.0418033795616888</v>
      </c>
    </row>
    <row r="21137" spans="6:9">
      <c r="F21137" s="131">
        <v>43775</v>
      </c>
      <c r="G21137" s="132">
        <v>1.55</v>
      </c>
      <c r="H21137">
        <f t="shared" si="335"/>
        <v>0.26</v>
      </c>
      <c r="I21137" s="104">
        <f>AVERAGE(H$10:H21137)</f>
        <v>1.0417663763725764</v>
      </c>
    </row>
    <row r="21138" spans="6:9">
      <c r="F21138" s="131">
        <v>43776</v>
      </c>
      <c r="G21138" s="132">
        <v>1.55</v>
      </c>
      <c r="H21138">
        <f t="shared" si="335"/>
        <v>0.36999999999999988</v>
      </c>
      <c r="I21138" s="104">
        <f>AVERAGE(H$10:H21138)</f>
        <v>1.0417345828008799</v>
      </c>
    </row>
    <row r="21139" spans="6:9">
      <c r="F21139" s="131">
        <v>43777</v>
      </c>
      <c r="G21139" s="132">
        <v>1.55</v>
      </c>
      <c r="H21139">
        <f t="shared" si="335"/>
        <v>0.3899999999999999</v>
      </c>
      <c r="I21139" s="104">
        <f>AVERAGE(H$10:H21139)</f>
        <v>1.041703738760047</v>
      </c>
    </row>
    <row r="21140" spans="6:9">
      <c r="F21140" s="131">
        <v>43778</v>
      </c>
      <c r="G21140" s="132">
        <v>1.55</v>
      </c>
      <c r="H21140">
        <f t="shared" si="335"/>
        <v>0.3899999999999999</v>
      </c>
      <c r="I21140" s="104">
        <f>AVERAGE(H$10:H21140)</f>
        <v>1.0416728976385308</v>
      </c>
    </row>
    <row r="21141" spans="6:9">
      <c r="F21141" s="131">
        <v>43779</v>
      </c>
      <c r="G21141" s="132">
        <v>1.55</v>
      </c>
      <c r="H21141">
        <f t="shared" si="335"/>
        <v>0.3899999999999999</v>
      </c>
      <c r="I21141" s="104">
        <f>AVERAGE(H$10:H21141)</f>
        <v>1.0416420594359168</v>
      </c>
    </row>
    <row r="21142" spans="6:9">
      <c r="F21142" s="131">
        <v>43780</v>
      </c>
      <c r="G21142" s="132">
        <v>1.55</v>
      </c>
      <c r="H21142">
        <f t="shared" si="335"/>
        <v>0.3899999999999999</v>
      </c>
      <c r="I21142" s="104">
        <f>AVERAGE(H$10:H21142)</f>
        <v>1.0416112241517907</v>
      </c>
    </row>
    <row r="21143" spans="6:9">
      <c r="F21143" s="131">
        <v>43781</v>
      </c>
      <c r="G21143" s="132">
        <v>1.55</v>
      </c>
      <c r="H21143">
        <f t="shared" si="335"/>
        <v>0.36999999999999988</v>
      </c>
      <c r="I21143" s="104">
        <f>AVERAGE(H$10:H21143)</f>
        <v>1.0415794454433516</v>
      </c>
    </row>
    <row r="21144" spans="6:9">
      <c r="F21144" s="131">
        <v>43782</v>
      </c>
      <c r="G21144" s="132">
        <v>1.55</v>
      </c>
      <c r="H21144">
        <f t="shared" si="335"/>
        <v>0.32999999999999985</v>
      </c>
      <c r="I21144" s="104">
        <f>AVERAGE(H$10:H21144)</f>
        <v>1.0415457771469028</v>
      </c>
    </row>
    <row r="21145" spans="6:9">
      <c r="F21145" s="131">
        <v>43783</v>
      </c>
      <c r="G21145" s="132">
        <v>1.55</v>
      </c>
      <c r="H21145">
        <f t="shared" si="335"/>
        <v>0.27</v>
      </c>
      <c r="I21145" s="104">
        <f>AVERAGE(H$10:H21145)</f>
        <v>1.04150927327781</v>
      </c>
    </row>
    <row r="21146" spans="6:9">
      <c r="F21146" s="131">
        <v>43784</v>
      </c>
      <c r="G21146" s="132">
        <v>1.55</v>
      </c>
      <c r="H21146">
        <f t="shared" si="335"/>
        <v>0.29000000000000004</v>
      </c>
      <c r="I21146" s="104">
        <f>AVERAGE(H$10:H21146)</f>
        <v>1.0414737190708139</v>
      </c>
    </row>
    <row r="21147" spans="6:9">
      <c r="F21147" s="131">
        <v>43785</v>
      </c>
      <c r="G21147" s="132">
        <v>1.55</v>
      </c>
      <c r="H21147">
        <f t="shared" si="335"/>
        <v>0.29000000000000004</v>
      </c>
      <c r="I21147" s="104">
        <f>AVERAGE(H$10:H21147)</f>
        <v>1.0414381682278264</v>
      </c>
    </row>
    <row r="21148" spans="6:9">
      <c r="F21148" s="131">
        <v>43786</v>
      </c>
      <c r="G21148" s="132">
        <v>1.55</v>
      </c>
      <c r="H21148">
        <f t="shared" si="335"/>
        <v>0.29000000000000004</v>
      </c>
      <c r="I21148" s="104">
        <f>AVERAGE(H$10:H21148)</f>
        <v>1.0414026207483702</v>
      </c>
    </row>
    <row r="21149" spans="6:9">
      <c r="F21149" s="131">
        <v>43787</v>
      </c>
      <c r="G21149" s="132">
        <v>1.55</v>
      </c>
      <c r="H21149">
        <f t="shared" si="335"/>
        <v>0.26</v>
      </c>
      <c r="I21149" s="104">
        <f>AVERAGE(H$10:H21149)</f>
        <v>1.0413656575212769</v>
      </c>
    </row>
    <row r="21150" spans="6:9">
      <c r="F21150" s="131">
        <v>43788</v>
      </c>
      <c r="G21150" s="132">
        <v>1.55</v>
      </c>
      <c r="H21150">
        <f t="shared" si="335"/>
        <v>0.24</v>
      </c>
      <c r="I21150" s="104">
        <f>AVERAGE(H$10:H21150)</f>
        <v>1.0413277517619695</v>
      </c>
    </row>
    <row r="21151" spans="6:9">
      <c r="F21151" s="131">
        <v>43789</v>
      </c>
      <c r="G21151" s="132">
        <v>1.55</v>
      </c>
      <c r="H21151">
        <f t="shared" si="335"/>
        <v>0.17999999999999994</v>
      </c>
      <c r="I21151" s="104">
        <f>AVERAGE(H$10:H21151)</f>
        <v>1.0412870116355972</v>
      </c>
    </row>
    <row r="21152" spans="6:9">
      <c r="F21152" s="131">
        <v>43790</v>
      </c>
      <c r="G21152" s="132">
        <v>1.55</v>
      </c>
      <c r="H21152">
        <f t="shared" si="335"/>
        <v>0.21999999999999997</v>
      </c>
      <c r="I21152" s="104">
        <f>AVERAGE(H$10:H21152)</f>
        <v>1.0412481672421037</v>
      </c>
    </row>
    <row r="21153" spans="6:9">
      <c r="F21153" s="131">
        <v>43791</v>
      </c>
      <c r="G21153" s="132">
        <v>1.55</v>
      </c>
      <c r="H21153">
        <f t="shared" si="335"/>
        <v>0.21999999999999997</v>
      </c>
      <c r="I21153" s="104">
        <f>AVERAGE(H$10:H21153)</f>
        <v>1.041209326522881</v>
      </c>
    </row>
    <row r="21154" spans="6:9">
      <c r="F21154" s="131">
        <v>43792</v>
      </c>
      <c r="G21154" s="132">
        <v>1.55</v>
      </c>
      <c r="H21154">
        <f t="shared" si="335"/>
        <v>0.21999999999999997</v>
      </c>
      <c r="I21154" s="104">
        <f>AVERAGE(H$10:H21154)</f>
        <v>1.0411704894774083</v>
      </c>
    </row>
    <row r="21155" spans="6:9">
      <c r="F21155" s="131">
        <v>43793</v>
      </c>
      <c r="G21155" s="132">
        <v>1.55</v>
      </c>
      <c r="H21155">
        <f t="shared" si="335"/>
        <v>0.21999999999999997</v>
      </c>
      <c r="I21155" s="104">
        <f>AVERAGE(H$10:H21155)</f>
        <v>1.041131656105164</v>
      </c>
    </row>
    <row r="21156" spans="6:9">
      <c r="F21156" s="131">
        <v>43794</v>
      </c>
      <c r="G21156" s="132">
        <v>1.55</v>
      </c>
      <c r="H21156">
        <f t="shared" si="335"/>
        <v>0.20999999999999996</v>
      </c>
      <c r="I21156" s="104">
        <f>AVERAGE(H$10:H21156)</f>
        <v>1.0410923535253132</v>
      </c>
    </row>
    <row r="21157" spans="6:9">
      <c r="F21157" s="131">
        <v>43795</v>
      </c>
      <c r="G21157" s="132">
        <v>1.55</v>
      </c>
      <c r="H21157">
        <f t="shared" si="335"/>
        <v>0.18999999999999995</v>
      </c>
      <c r="I21157" s="104">
        <f>AVERAGE(H$10:H21157)</f>
        <v>1.0410521089464628</v>
      </c>
    </row>
    <row r="21158" spans="6:9">
      <c r="F21158" s="131">
        <v>43796</v>
      </c>
      <c r="G21158" s="132">
        <v>1.55</v>
      </c>
      <c r="H21158">
        <f t="shared" si="335"/>
        <v>0.21999999999999997</v>
      </c>
      <c r="I21158" s="104">
        <f>AVERAGE(H$10:H21158)</f>
        <v>1.0410132866802118</v>
      </c>
    </row>
    <row r="21159" spans="6:9">
      <c r="F21159" s="131">
        <v>43797</v>
      </c>
      <c r="G21159" s="132">
        <v>1.55</v>
      </c>
      <c r="H21159">
        <f t="shared" si="335"/>
        <v>0.21999999999999997</v>
      </c>
      <c r="I21159" s="104">
        <f>AVERAGE(H$10:H21159)</f>
        <v>1.040974468085097</v>
      </c>
    </row>
    <row r="21160" spans="6:9">
      <c r="F21160" s="131">
        <v>43798</v>
      </c>
      <c r="G21160" s="132">
        <v>1.56</v>
      </c>
      <c r="H21160">
        <f t="shared" si="335"/>
        <v>0.21999999999999997</v>
      </c>
      <c r="I21160" s="104">
        <f>AVERAGE(H$10:H21160)</f>
        <v>1.0409356531605978</v>
      </c>
    </row>
    <row r="21161" spans="6:9">
      <c r="F21161" s="131">
        <v>43799</v>
      </c>
      <c r="G21161" s="132">
        <v>1.56</v>
      </c>
      <c r="H21161">
        <f t="shared" si="335"/>
        <v>0.21999999999999997</v>
      </c>
      <c r="I21161" s="104">
        <f>AVERAGE(H$10:H21161)</f>
        <v>1.0408968419061935</v>
      </c>
    </row>
    <row r="21162" spans="6:9">
      <c r="F21162" s="131">
        <v>43800</v>
      </c>
      <c r="G21162" s="132">
        <v>1.56</v>
      </c>
      <c r="H21162">
        <f t="shared" si="335"/>
        <v>0.21999999999999997</v>
      </c>
      <c r="I21162" s="104">
        <f>AVERAGE(H$10:H21162)</f>
        <v>1.0408580343213636</v>
      </c>
    </row>
    <row r="21163" spans="6:9">
      <c r="F21163" s="131">
        <v>43801</v>
      </c>
      <c r="G21163" s="132">
        <v>1.56</v>
      </c>
      <c r="H21163">
        <f t="shared" si="335"/>
        <v>0.27</v>
      </c>
      <c r="I21163" s="104">
        <f>AVERAGE(H$10:H21163)</f>
        <v>1.0408215940247614</v>
      </c>
    </row>
    <row r="21164" spans="6:9">
      <c r="F21164" s="131">
        <v>43802</v>
      </c>
      <c r="G21164" s="132">
        <v>1.55</v>
      </c>
      <c r="H21164">
        <f t="shared" si="335"/>
        <v>0.16999999999999993</v>
      </c>
      <c r="I21164" s="104">
        <f>AVERAGE(H$10:H21164)</f>
        <v>1.0407804301583456</v>
      </c>
    </row>
    <row r="21165" spans="6:9">
      <c r="F21165" s="131">
        <v>43803</v>
      </c>
      <c r="G21165" s="132">
        <v>1.55</v>
      </c>
      <c r="H21165">
        <f t="shared" si="335"/>
        <v>0.21999999999999997</v>
      </c>
      <c r="I21165" s="104">
        <f>AVERAGE(H$10:H21165)</f>
        <v>1.0407416335791173</v>
      </c>
    </row>
    <row r="21166" spans="6:9">
      <c r="F21166" s="131">
        <v>43804</v>
      </c>
      <c r="G21166" s="132">
        <v>1.55</v>
      </c>
      <c r="H21166">
        <f t="shared" si="335"/>
        <v>0.25</v>
      </c>
      <c r="I21166" s="104">
        <f>AVERAGE(H$10:H21166)</f>
        <v>1.0407042586377939</v>
      </c>
    </row>
    <row r="21167" spans="6:9">
      <c r="F21167" s="131">
        <v>43805</v>
      </c>
      <c r="G21167" s="132">
        <v>1.55</v>
      </c>
      <c r="H21167">
        <f t="shared" si="335"/>
        <v>0.29000000000000004</v>
      </c>
      <c r="I21167" s="104">
        <f>AVERAGE(H$10:H21167)</f>
        <v>1.0406687777672656</v>
      </c>
    </row>
    <row r="21168" spans="6:9">
      <c r="F21168" s="131">
        <v>43806</v>
      </c>
      <c r="G21168" s="132">
        <v>1.55</v>
      </c>
      <c r="H21168">
        <f t="shared" si="335"/>
        <v>0.29000000000000004</v>
      </c>
      <c r="I21168" s="104">
        <f>AVERAGE(H$10:H21168)</f>
        <v>1.0406333002504753</v>
      </c>
    </row>
    <row r="21169" spans="6:9">
      <c r="F21169" s="131">
        <v>43807</v>
      </c>
      <c r="G21169" s="132">
        <v>1.55</v>
      </c>
      <c r="H21169">
        <f t="shared" si="335"/>
        <v>0.29000000000000004</v>
      </c>
      <c r="I21169" s="104">
        <f>AVERAGE(H$10:H21169)</f>
        <v>1.0405978260869473</v>
      </c>
    </row>
    <row r="21170" spans="6:9">
      <c r="F21170" s="131">
        <v>43808</v>
      </c>
      <c r="G21170" s="132">
        <v>1.55</v>
      </c>
      <c r="H21170">
        <f t="shared" si="335"/>
        <v>0.28000000000000003</v>
      </c>
      <c r="I21170" s="104">
        <f>AVERAGE(H$10:H21170)</f>
        <v>1.0405618827087475</v>
      </c>
    </row>
    <row r="21171" spans="6:9">
      <c r="F21171" s="131">
        <v>43809</v>
      </c>
      <c r="G21171" s="132">
        <v>1.55</v>
      </c>
      <c r="H21171">
        <f t="shared" si="335"/>
        <v>0.30000000000000004</v>
      </c>
      <c r="I21171" s="104">
        <f>AVERAGE(H$10:H21171)</f>
        <v>1.0405268878177774</v>
      </c>
    </row>
    <row r="21172" spans="6:9">
      <c r="F21172" s="131">
        <v>43810</v>
      </c>
      <c r="G21172" s="132">
        <v>1.55</v>
      </c>
      <c r="H21172">
        <f t="shared" si="335"/>
        <v>0.24</v>
      </c>
      <c r="I21172" s="104">
        <f>AVERAGE(H$10:H21172)</f>
        <v>1.0404890610971889</v>
      </c>
    </row>
    <row r="21173" spans="6:9">
      <c r="F21173" s="131">
        <v>43811</v>
      </c>
      <c r="G21173" s="132">
        <v>1.55</v>
      </c>
      <c r="H21173">
        <f t="shared" si="335"/>
        <v>0.34999999999999987</v>
      </c>
      <c r="I21173" s="104">
        <f>AVERAGE(H$10:H21173)</f>
        <v>1.0404564354564263</v>
      </c>
    </row>
    <row r="21174" spans="6:9">
      <c r="F21174" s="131">
        <v>43812</v>
      </c>
      <c r="G21174" s="132">
        <v>1.55</v>
      </c>
      <c r="H21174">
        <f t="shared" si="335"/>
        <v>0.27</v>
      </c>
      <c r="I21174" s="104">
        <f>AVERAGE(H$10:H21174)</f>
        <v>1.0404200330734612</v>
      </c>
    </row>
    <row r="21175" spans="6:9">
      <c r="F21175" s="131">
        <v>43813</v>
      </c>
      <c r="G21175" s="132">
        <v>1.55</v>
      </c>
      <c r="H21175">
        <f t="shared" si="335"/>
        <v>0.27</v>
      </c>
      <c r="I21175" s="104">
        <f>AVERAGE(H$10:H21175)</f>
        <v>1.0403836341301997</v>
      </c>
    </row>
    <row r="21176" spans="6:9">
      <c r="F21176" s="131">
        <v>43814</v>
      </c>
      <c r="G21176" s="132">
        <v>1.55</v>
      </c>
      <c r="H21176">
        <f t="shared" si="335"/>
        <v>0.27</v>
      </c>
      <c r="I21176" s="104">
        <f>AVERAGE(H$10:H21176)</f>
        <v>1.0403472386261543</v>
      </c>
    </row>
    <row r="21177" spans="6:9">
      <c r="F21177" s="131">
        <v>43815</v>
      </c>
      <c r="G21177" s="132">
        <v>1.56</v>
      </c>
      <c r="H21177">
        <f t="shared" si="335"/>
        <v>0.32999999999999985</v>
      </c>
      <c r="I21177" s="104">
        <f>AVERAGE(H$10:H21177)</f>
        <v>1.0403136810279576</v>
      </c>
    </row>
    <row r="21178" spans="6:9">
      <c r="F21178" s="131">
        <v>43816</v>
      </c>
      <c r="G21178" s="132">
        <v>1.55</v>
      </c>
      <c r="H21178">
        <f t="shared" si="335"/>
        <v>0.33999999999999986</v>
      </c>
      <c r="I21178" s="104">
        <f>AVERAGE(H$10:H21178)</f>
        <v>1.0402805989890787</v>
      </c>
    </row>
    <row r="21179" spans="6:9">
      <c r="F21179" s="131">
        <v>43817</v>
      </c>
      <c r="G21179" s="132">
        <v>1.55</v>
      </c>
      <c r="H21179">
        <f t="shared" si="335"/>
        <v>0.36999999999999988</v>
      </c>
      <c r="I21179" s="104">
        <f>AVERAGE(H$10:H21179)</f>
        <v>1.0402489371752388</v>
      </c>
    </row>
    <row r="21180" spans="6:9">
      <c r="F21180" s="131">
        <v>43818</v>
      </c>
      <c r="G21180" s="132">
        <v>1.55</v>
      </c>
      <c r="H21180">
        <f t="shared" si="335"/>
        <v>0.36999999999999988</v>
      </c>
      <c r="I21180" s="104">
        <f>AVERAGE(H$10:H21180)</f>
        <v>1.0402172783524541</v>
      </c>
    </row>
    <row r="21181" spans="6:9">
      <c r="F21181" s="131">
        <v>43819</v>
      </c>
      <c r="G21181" s="132">
        <v>1.55</v>
      </c>
      <c r="H21181">
        <f t="shared" si="335"/>
        <v>0.36999999999999988</v>
      </c>
      <c r="I21181" s="104">
        <f>AVERAGE(H$10:H21181)</f>
        <v>1.0401856225203006</v>
      </c>
    </row>
    <row r="21182" spans="6:9">
      <c r="F21182" s="131">
        <v>43820</v>
      </c>
      <c r="G21182" s="132">
        <v>1.55</v>
      </c>
      <c r="H21182">
        <f t="shared" si="335"/>
        <v>0.36999999999999988</v>
      </c>
      <c r="I21182" s="104">
        <f>AVERAGE(H$10:H21182)</f>
        <v>1.0401539696783546</v>
      </c>
    </row>
    <row r="21183" spans="6:9">
      <c r="F21183" s="131">
        <v>43821</v>
      </c>
      <c r="G21183" s="132">
        <v>1.55</v>
      </c>
      <c r="H21183">
        <f t="shared" si="335"/>
        <v>0.36999999999999988</v>
      </c>
      <c r="I21183" s="104">
        <f>AVERAGE(H$10:H21183)</f>
        <v>1.0401223198261926</v>
      </c>
    </row>
    <row r="21184" spans="6:9">
      <c r="F21184" s="131">
        <v>43822</v>
      </c>
      <c r="G21184" s="132">
        <v>1.55</v>
      </c>
      <c r="H21184">
        <f t="shared" si="335"/>
        <v>0.37999999999999989</v>
      </c>
      <c r="I21184" s="104">
        <f>AVERAGE(H$10:H21184)</f>
        <v>1.0400911452184087</v>
      </c>
    </row>
    <row r="21185" spans="6:12">
      <c r="F21185" s="131">
        <v>43823</v>
      </c>
      <c r="G21185" s="132">
        <v>1.55</v>
      </c>
      <c r="H21185">
        <f t="shared" si="335"/>
        <v>0.34999999999999987</v>
      </c>
      <c r="I21185" s="104">
        <f>AVERAGE(H$10:H21185)</f>
        <v>1.0400585568568097</v>
      </c>
    </row>
    <row r="21186" spans="6:12">
      <c r="F21186" s="131">
        <v>43824</v>
      </c>
      <c r="G21186" s="132">
        <v>1.55</v>
      </c>
      <c r="H21186">
        <f t="shared" si="335"/>
        <v>0.34999999999999987</v>
      </c>
      <c r="I21186" s="104">
        <f>AVERAGE(H$10:H21186)</f>
        <v>1.0400259715729234</v>
      </c>
    </row>
    <row r="21187" spans="6:12">
      <c r="F21187" s="131">
        <v>43825</v>
      </c>
      <c r="G21187" s="132">
        <v>1.55</v>
      </c>
      <c r="H21187">
        <f t="shared" si="335"/>
        <v>0.34999999999999987</v>
      </c>
      <c r="I21187" s="104">
        <f>AVERAGE(H$10:H21187)</f>
        <v>1.039993389366314</v>
      </c>
    </row>
    <row r="21188" spans="6:12">
      <c r="F21188" s="131">
        <v>43826</v>
      </c>
      <c r="G21188" s="132">
        <v>1.55</v>
      </c>
      <c r="H21188">
        <f t="shared" si="335"/>
        <v>0.32999999999999985</v>
      </c>
      <c r="I21188" s="104">
        <f>AVERAGE(H$10:H21188)</f>
        <v>1.0399598659048963</v>
      </c>
    </row>
    <row r="21189" spans="6:12">
      <c r="F21189" s="131">
        <v>43827</v>
      </c>
      <c r="G21189" s="132">
        <v>1.55</v>
      </c>
      <c r="H21189">
        <f t="shared" si="335"/>
        <v>0.32999999999999985</v>
      </c>
      <c r="I21189" s="104">
        <f>AVERAGE(H$10:H21189)</f>
        <v>1.0399263456090559</v>
      </c>
    </row>
    <row r="21190" spans="6:12">
      <c r="F21190" s="131">
        <v>43828</v>
      </c>
      <c r="G21190" s="132">
        <v>1.55</v>
      </c>
      <c r="H21190">
        <f t="shared" si="335"/>
        <v>0.32999999999999985</v>
      </c>
      <c r="I21190" s="104">
        <f>AVERAGE(H$10:H21190)</f>
        <v>1.039892828478344</v>
      </c>
    </row>
    <row r="21191" spans="6:12">
      <c r="F21191" s="131">
        <v>43829</v>
      </c>
      <c r="G21191" s="132">
        <v>1.55</v>
      </c>
      <c r="H21191">
        <f t="shared" si="335"/>
        <v>0.34999999999999987</v>
      </c>
      <c r="I21191" s="104">
        <f>AVERAGE(H$10:H21191)</f>
        <v>1.0398602587102164</v>
      </c>
    </row>
    <row r="21192" spans="6:12">
      <c r="F21192" s="131">
        <v>43830</v>
      </c>
      <c r="G21192" s="132">
        <v>1.55</v>
      </c>
      <c r="H21192">
        <f t="shared" si="335"/>
        <v>0.36999999999999988</v>
      </c>
      <c r="I21192" s="104">
        <f>AVERAGE(H$10:H21192)</f>
        <v>1.0398286361705047</v>
      </c>
      <c r="K21192" s="12" t="s">
        <v>364</v>
      </c>
      <c r="L21192" s="23">
        <f>(AVERAGE(G21100:G21192))/100</f>
        <v>1.6483870967741943E-2</v>
      </c>
    </row>
    <row r="21193" spans="6:12">
      <c r="F21193" s="131">
        <v>43831</v>
      </c>
      <c r="G21193" s="132">
        <v>1.55</v>
      </c>
      <c r="H21193">
        <f t="shared" si="335"/>
        <v>0.36999999999999988</v>
      </c>
      <c r="I21193" s="104">
        <f>AVERAGE(H$10:H21193)</f>
        <v>1.0397970166163049</v>
      </c>
    </row>
    <row r="21194" spans="6:12">
      <c r="F21194" s="131">
        <v>43832</v>
      </c>
      <c r="G21194" s="132">
        <v>1.55</v>
      </c>
      <c r="H21194">
        <f t="shared" si="335"/>
        <v>0.32999999999999985</v>
      </c>
      <c r="I21194" s="104">
        <f>AVERAGE(H$10:H21194)</f>
        <v>1.0397635119188011</v>
      </c>
    </row>
    <row r="21195" spans="6:12">
      <c r="F21195" s="131">
        <v>43833</v>
      </c>
      <c r="G21195" s="132">
        <v>1.55</v>
      </c>
      <c r="H21195">
        <f t="shared" si="335"/>
        <v>0.25</v>
      </c>
      <c r="I21195" s="104">
        <f>AVERAGE(H$10:H21195)</f>
        <v>1.0397262343056644</v>
      </c>
    </row>
    <row r="21196" spans="6:12">
      <c r="F21196" s="131">
        <v>43834</v>
      </c>
      <c r="G21196" s="132">
        <v>1.55</v>
      </c>
      <c r="H21196">
        <f t="shared" si="335"/>
        <v>0.25</v>
      </c>
      <c r="I21196" s="104">
        <f>AVERAGE(H$10:H21196)</f>
        <v>1.0396889602114412</v>
      </c>
    </row>
    <row r="21197" spans="6:12">
      <c r="F21197" s="131">
        <v>43835</v>
      </c>
      <c r="G21197" s="132">
        <v>1.55</v>
      </c>
      <c r="H21197">
        <f t="shared" si="335"/>
        <v>0.25</v>
      </c>
      <c r="I21197" s="104">
        <f>AVERAGE(H$10:H21197)</f>
        <v>1.0396516896356336</v>
      </c>
    </row>
    <row r="21198" spans="6:12">
      <c r="F21198" s="131">
        <v>43836</v>
      </c>
      <c r="G21198" s="132">
        <v>1.55</v>
      </c>
      <c r="H21198">
        <f t="shared" ref="H21198:H21261" si="336">IFERROR(((VLOOKUP(F21198,$A$9:$B$14650,2,FALSE))-G21198),H21197)</f>
        <v>0.26</v>
      </c>
      <c r="I21198" s="104">
        <f>AVERAGE(H$10:H21198)</f>
        <v>1.0396148945207324</v>
      </c>
    </row>
    <row r="21199" spans="6:12">
      <c r="F21199" s="131">
        <v>43837</v>
      </c>
      <c r="G21199" s="132">
        <v>1.55</v>
      </c>
      <c r="H21199">
        <f t="shared" si="336"/>
        <v>0.28000000000000003</v>
      </c>
      <c r="I21199" s="104">
        <f>AVERAGE(H$10:H21199)</f>
        <v>1.0395790467201416</v>
      </c>
    </row>
    <row r="21200" spans="6:12">
      <c r="F21200" s="131">
        <v>43838</v>
      </c>
      <c r="G21200" s="132">
        <v>1.55</v>
      </c>
      <c r="H21200">
        <f t="shared" si="336"/>
        <v>0.32000000000000006</v>
      </c>
      <c r="I21200" s="104">
        <f>AVERAGE(H$10:H21200)</f>
        <v>1.0395450898966447</v>
      </c>
    </row>
    <row r="21201" spans="6:9">
      <c r="F21201" s="131">
        <v>43839</v>
      </c>
      <c r="G21201" s="132">
        <v>1.55</v>
      </c>
      <c r="H21201">
        <f t="shared" si="336"/>
        <v>0.30000000000000004</v>
      </c>
      <c r="I21201" s="104">
        <f>AVERAGE(H$10:H21201)</f>
        <v>1.0395101925254719</v>
      </c>
    </row>
    <row r="21202" spans="6:9">
      <c r="F21202" s="131">
        <v>43840</v>
      </c>
      <c r="G21202" s="132">
        <v>1.54</v>
      </c>
      <c r="H21202">
        <f t="shared" si="336"/>
        <v>0.29000000000000004</v>
      </c>
      <c r="I21202" s="104">
        <f>AVERAGE(H$10:H21202)</f>
        <v>1.0394748265936771</v>
      </c>
    </row>
    <row r="21203" spans="6:9">
      <c r="F21203" s="131">
        <v>43841</v>
      </c>
      <c r="G21203" s="132">
        <v>1.54</v>
      </c>
      <c r="H21203">
        <f t="shared" si="336"/>
        <v>0.29000000000000004</v>
      </c>
      <c r="I21203" s="104">
        <f>AVERAGE(H$10:H21203)</f>
        <v>1.0394394639992357</v>
      </c>
    </row>
    <row r="21204" spans="6:9">
      <c r="F21204" s="131">
        <v>43842</v>
      </c>
      <c r="G21204" s="132">
        <v>1.54</v>
      </c>
      <c r="H21204">
        <f t="shared" si="336"/>
        <v>0.29000000000000004</v>
      </c>
      <c r="I21204" s="104">
        <f>AVERAGE(H$10:H21204)</f>
        <v>1.0394041047416751</v>
      </c>
    </row>
    <row r="21205" spans="6:9">
      <c r="F21205" s="131">
        <v>43843</v>
      </c>
      <c r="G21205" s="132">
        <v>1.54</v>
      </c>
      <c r="H21205">
        <f t="shared" si="336"/>
        <v>0.31000000000000005</v>
      </c>
      <c r="I21205" s="104">
        <f>AVERAGE(H$10:H21205)</f>
        <v>1.0393696923947822</v>
      </c>
    </row>
    <row r="21206" spans="6:9">
      <c r="F21206" s="131">
        <v>43844</v>
      </c>
      <c r="G21206" s="132">
        <v>1.54</v>
      </c>
      <c r="H21206">
        <f t="shared" si="336"/>
        <v>0.28000000000000003</v>
      </c>
      <c r="I21206" s="104">
        <f>AVERAGE(H$10:H21206)</f>
        <v>1.0393338680001794</v>
      </c>
    </row>
    <row r="21207" spans="6:9">
      <c r="F21207" s="131">
        <v>43845</v>
      </c>
      <c r="G21207" s="132">
        <v>1.54</v>
      </c>
      <c r="H21207">
        <f t="shared" si="336"/>
        <v>0.25</v>
      </c>
      <c r="I21207" s="104">
        <f>AVERAGE(H$10:H21207)</f>
        <v>1.0392966317577037</v>
      </c>
    </row>
    <row r="21208" spans="6:9">
      <c r="F21208" s="131">
        <v>43846</v>
      </c>
      <c r="G21208" s="132">
        <v>1.54</v>
      </c>
      <c r="H21208">
        <f t="shared" si="336"/>
        <v>0.27</v>
      </c>
      <c r="I21208" s="104">
        <f>AVERAGE(H$10:H21208)</f>
        <v>1.039260342468975</v>
      </c>
    </row>
    <row r="21209" spans="6:9">
      <c r="F21209" s="131">
        <v>43847</v>
      </c>
      <c r="G21209" s="132">
        <v>1.55</v>
      </c>
      <c r="H21209">
        <f t="shared" si="336"/>
        <v>0.29000000000000004</v>
      </c>
      <c r="I21209" s="104">
        <f>AVERAGE(H$10:H21209)</f>
        <v>1.0392249999999907</v>
      </c>
    </row>
    <row r="21210" spans="6:9">
      <c r="F21210" s="131">
        <v>43848</v>
      </c>
      <c r="G21210" s="132">
        <v>1.55</v>
      </c>
      <c r="H21210">
        <f t="shared" si="336"/>
        <v>0.29000000000000004</v>
      </c>
      <c r="I21210" s="104">
        <f>AVERAGE(H$10:H21210)</f>
        <v>1.0391896608650444</v>
      </c>
    </row>
    <row r="21211" spans="6:9">
      <c r="F21211" s="131">
        <v>43849</v>
      </c>
      <c r="G21211" s="132">
        <v>1.55</v>
      </c>
      <c r="H21211">
        <f t="shared" si="336"/>
        <v>0.29000000000000004</v>
      </c>
      <c r="I21211" s="104">
        <f>AVERAGE(H$10:H21211)</f>
        <v>1.0391543250636641</v>
      </c>
    </row>
    <row r="21212" spans="6:9">
      <c r="F21212" s="131">
        <v>43850</v>
      </c>
      <c r="G21212" s="132">
        <v>1.55</v>
      </c>
      <c r="H21212">
        <f t="shared" si="336"/>
        <v>0.29000000000000004</v>
      </c>
      <c r="I21212" s="104">
        <f>AVERAGE(H$10:H21212)</f>
        <v>1.0391189925953783</v>
      </c>
    </row>
    <row r="21213" spans="6:9">
      <c r="F21213" s="131">
        <v>43851</v>
      </c>
      <c r="G21213" s="132">
        <v>1.55</v>
      </c>
      <c r="H21213">
        <f t="shared" si="336"/>
        <v>0.22999999999999998</v>
      </c>
      <c r="I21213" s="104">
        <f>AVERAGE(H$10:H21213)</f>
        <v>1.0390808338049333</v>
      </c>
    </row>
    <row r="21214" spans="6:9">
      <c r="F21214" s="131">
        <v>43852</v>
      </c>
      <c r="G21214" s="132">
        <v>1.55</v>
      </c>
      <c r="H21214">
        <f t="shared" si="336"/>
        <v>0.21999999999999997</v>
      </c>
      <c r="I21214" s="104">
        <f>AVERAGE(H$10:H21214)</f>
        <v>1.0390422070266356</v>
      </c>
    </row>
    <row r="21215" spans="6:9">
      <c r="F21215" s="131">
        <v>43853</v>
      </c>
      <c r="G21215" s="132">
        <v>1.55</v>
      </c>
      <c r="H21215">
        <f t="shared" si="336"/>
        <v>0.18999999999999995</v>
      </c>
      <c r="I21215" s="104">
        <f>AVERAGE(H$10:H21215)</f>
        <v>1.0390021691973879</v>
      </c>
    </row>
    <row r="21216" spans="6:9">
      <c r="F21216" s="131">
        <v>43854</v>
      </c>
      <c r="G21216" s="132">
        <v>1.55</v>
      </c>
      <c r="H21216">
        <f t="shared" si="336"/>
        <v>0.14999999999999991</v>
      </c>
      <c r="I21216" s="104">
        <f>AVERAGE(H$10:H21216)</f>
        <v>1.0389602489743861</v>
      </c>
    </row>
    <row r="21217" spans="6:9">
      <c r="F21217" s="131">
        <v>43855</v>
      </c>
      <c r="G21217" s="132">
        <v>1.55</v>
      </c>
      <c r="H21217">
        <f t="shared" si="336"/>
        <v>0.14999999999999991</v>
      </c>
      <c r="I21217" s="104">
        <f>AVERAGE(H$10:H21217)</f>
        <v>1.0389183327046307</v>
      </c>
    </row>
    <row r="21218" spans="6:9">
      <c r="F21218" s="131">
        <v>43856</v>
      </c>
      <c r="G21218" s="132">
        <v>1.55</v>
      </c>
      <c r="H21218">
        <f t="shared" si="336"/>
        <v>0.14999999999999991</v>
      </c>
      <c r="I21218" s="104">
        <f>AVERAGE(H$10:H21218)</f>
        <v>1.0388764203875624</v>
      </c>
    </row>
    <row r="21219" spans="6:9">
      <c r="F21219" s="131">
        <v>43857</v>
      </c>
      <c r="G21219" s="132">
        <v>1.55</v>
      </c>
      <c r="H21219">
        <f t="shared" si="336"/>
        <v>6.0000000000000053E-2</v>
      </c>
      <c r="I21219" s="104">
        <f>AVERAGE(H$10:H21219)</f>
        <v>1.0388302687411508</v>
      </c>
    </row>
    <row r="21220" spans="6:9">
      <c r="F21220" s="131">
        <v>43858</v>
      </c>
      <c r="G21220" s="132">
        <v>1.55</v>
      </c>
      <c r="H21220">
        <f t="shared" si="336"/>
        <v>9.9999999999999867E-2</v>
      </c>
      <c r="I21220" s="104">
        <f>AVERAGE(H$10:H21220)</f>
        <v>1.0387860072603747</v>
      </c>
    </row>
    <row r="21221" spans="6:9">
      <c r="F21221" s="131">
        <v>43859</v>
      </c>
      <c r="G21221" s="132">
        <v>1.55</v>
      </c>
      <c r="H21221">
        <f t="shared" si="336"/>
        <v>5.0000000000000044E-2</v>
      </c>
      <c r="I21221" s="104">
        <f>AVERAGE(H$10:H21221)</f>
        <v>1.0387393927965212</v>
      </c>
    </row>
    <row r="21222" spans="6:9">
      <c r="F21222" s="131">
        <v>43860</v>
      </c>
      <c r="G21222" s="132">
        <v>1.6</v>
      </c>
      <c r="H21222">
        <f t="shared" si="336"/>
        <v>-3.0000000000000027E-2</v>
      </c>
      <c r="I21222" s="104">
        <f>AVERAGE(H$10:H21222)</f>
        <v>1.0386890114552307</v>
      </c>
    </row>
    <row r="21223" spans="6:9">
      <c r="F21223" s="131">
        <v>43861</v>
      </c>
      <c r="G21223" s="132">
        <v>1.59</v>
      </c>
      <c r="H21223">
        <f t="shared" si="336"/>
        <v>-8.0000000000000071E-2</v>
      </c>
      <c r="I21223" s="104">
        <f>AVERAGE(H$10:H21223)</f>
        <v>1.0386362779296601</v>
      </c>
    </row>
    <row r="21224" spans="6:9">
      <c r="F21224" s="131">
        <v>43862</v>
      </c>
      <c r="G21224" s="132">
        <v>1.59</v>
      </c>
      <c r="H21224">
        <f t="shared" si="336"/>
        <v>-8.0000000000000071E-2</v>
      </c>
      <c r="I21224" s="104">
        <f>AVERAGE(H$10:H21224)</f>
        <v>1.0385835493754327</v>
      </c>
    </row>
    <row r="21225" spans="6:9">
      <c r="F21225" s="131">
        <v>43863</v>
      </c>
      <c r="G21225" s="132">
        <v>1.59</v>
      </c>
      <c r="H21225">
        <f t="shared" si="336"/>
        <v>-8.0000000000000071E-2</v>
      </c>
      <c r="I21225" s="104">
        <f>AVERAGE(H$10:H21225)</f>
        <v>1.038530825791846</v>
      </c>
    </row>
    <row r="21226" spans="6:9">
      <c r="F21226" s="131">
        <v>43864</v>
      </c>
      <c r="G21226" s="132">
        <v>1.59</v>
      </c>
      <c r="H21226">
        <f t="shared" si="336"/>
        <v>-5.0000000000000044E-2</v>
      </c>
      <c r="I21226" s="104">
        <f>AVERAGE(H$10:H21226)</f>
        <v>1.0384795211387003</v>
      </c>
    </row>
    <row r="21227" spans="6:9">
      <c r="F21227" s="131">
        <v>43865</v>
      </c>
      <c r="G21227" s="132">
        <v>1.59</v>
      </c>
      <c r="H21227">
        <f t="shared" si="336"/>
        <v>2.0000000000000018E-2</v>
      </c>
      <c r="I21227" s="104">
        <f>AVERAGE(H$10:H21227)</f>
        <v>1.0384315204071923</v>
      </c>
    </row>
    <row r="21228" spans="6:9">
      <c r="F21228" s="131">
        <v>43866</v>
      </c>
      <c r="G21228" s="132">
        <v>1.59</v>
      </c>
      <c r="H21228">
        <f t="shared" si="336"/>
        <v>6.999999999999984E-2</v>
      </c>
      <c r="I21228" s="104">
        <f>AVERAGE(H$10:H21228)</f>
        <v>1.0383858805787174</v>
      </c>
    </row>
    <row r="21229" spans="6:9">
      <c r="F21229" s="131">
        <v>43867</v>
      </c>
      <c r="G21229" s="132">
        <v>1.59</v>
      </c>
      <c r="H21229">
        <f t="shared" si="336"/>
        <v>5.9999999999999831E-2</v>
      </c>
      <c r="I21229" s="104">
        <f>AVERAGE(H$10:H21229)</f>
        <v>1.0383397737982945</v>
      </c>
    </row>
    <row r="21230" spans="6:9">
      <c r="F21230" s="131">
        <v>43868</v>
      </c>
      <c r="G21230" s="132">
        <v>1.58</v>
      </c>
      <c r="H21230">
        <f t="shared" si="336"/>
        <v>1.0000000000000009E-2</v>
      </c>
      <c r="I21230" s="104">
        <f>AVERAGE(H$10:H21230)</f>
        <v>1.0382913152066258</v>
      </c>
    </row>
    <row r="21231" spans="6:9">
      <c r="F21231" s="131">
        <v>43869</v>
      </c>
      <c r="G21231" s="132">
        <v>1.58</v>
      </c>
      <c r="H21231">
        <f t="shared" si="336"/>
        <v>1.0000000000000009E-2</v>
      </c>
      <c r="I21231" s="104">
        <f>AVERAGE(H$10:H21231)</f>
        <v>1.0382428611817833</v>
      </c>
    </row>
    <row r="21232" spans="6:9">
      <c r="F21232" s="131">
        <v>43870</v>
      </c>
      <c r="G21232" s="132">
        <v>1.58</v>
      </c>
      <c r="H21232">
        <f t="shared" si="336"/>
        <v>1.0000000000000009E-2</v>
      </c>
      <c r="I21232" s="104">
        <f>AVERAGE(H$10:H21232)</f>
        <v>1.0381944117231212</v>
      </c>
    </row>
    <row r="21233" spans="6:9">
      <c r="F21233" s="131">
        <v>43871</v>
      </c>
      <c r="G21233" s="132">
        <v>1.58</v>
      </c>
      <c r="H21233">
        <f t="shared" si="336"/>
        <v>-2.0000000000000018E-2</v>
      </c>
      <c r="I21233" s="104">
        <f>AVERAGE(H$10:H21233)</f>
        <v>1.0381445533358369</v>
      </c>
    </row>
    <row r="21234" spans="6:9">
      <c r="F21234" s="131">
        <v>43872</v>
      </c>
      <c r="G21234" s="132">
        <v>1.58</v>
      </c>
      <c r="H21234">
        <f t="shared" si="336"/>
        <v>1.0000000000000009E-2</v>
      </c>
      <c r="I21234" s="104">
        <f>AVERAGE(H$10:H21234)</f>
        <v>1.0380961130741955</v>
      </c>
    </row>
    <row r="21235" spans="6:9">
      <c r="F21235" s="131">
        <v>43873</v>
      </c>
      <c r="G21235" s="132">
        <v>1.58</v>
      </c>
      <c r="H21235">
        <f t="shared" si="336"/>
        <v>4.0000000000000036E-2</v>
      </c>
      <c r="I21235" s="104">
        <f>AVERAGE(H$10:H21235)</f>
        <v>1.0380490907377651</v>
      </c>
    </row>
    <row r="21236" spans="6:9">
      <c r="F21236" s="131">
        <v>43874</v>
      </c>
      <c r="G21236" s="132">
        <v>1.58</v>
      </c>
      <c r="H21236">
        <f t="shared" si="336"/>
        <v>3.0000000000000027E-2</v>
      </c>
      <c r="I21236" s="104">
        <f>AVERAGE(H$10:H21236)</f>
        <v>1.0380016017336318</v>
      </c>
    </row>
    <row r="21237" spans="6:9">
      <c r="F21237" s="131">
        <v>43875</v>
      </c>
      <c r="G21237" s="132">
        <v>1.58</v>
      </c>
      <c r="H21237">
        <f t="shared" si="336"/>
        <v>1.0000000000000009E-2</v>
      </c>
      <c r="I21237" s="104">
        <f>AVERAGE(H$10:H21237)</f>
        <v>1.037953175051809</v>
      </c>
    </row>
    <row r="21238" spans="6:9">
      <c r="F21238" s="131">
        <v>43876</v>
      </c>
      <c r="G21238" s="132">
        <v>1.58</v>
      </c>
      <c r="H21238">
        <f t="shared" si="336"/>
        <v>1.0000000000000009E-2</v>
      </c>
      <c r="I21238" s="104">
        <f>AVERAGE(H$10:H21238)</f>
        <v>1.0379047529323</v>
      </c>
    </row>
    <row r="21239" spans="6:9">
      <c r="F21239" s="131">
        <v>43877</v>
      </c>
      <c r="G21239" s="132">
        <v>1.58</v>
      </c>
      <c r="H21239">
        <f t="shared" si="336"/>
        <v>1.0000000000000009E-2</v>
      </c>
      <c r="I21239" s="104">
        <f>AVERAGE(H$10:H21239)</f>
        <v>1.0378563353744605</v>
      </c>
    </row>
    <row r="21240" spans="6:9">
      <c r="F21240" s="131">
        <v>43878</v>
      </c>
      <c r="G21240" s="132">
        <v>1.58</v>
      </c>
      <c r="H21240">
        <f t="shared" si="336"/>
        <v>1.0000000000000009E-2</v>
      </c>
      <c r="I21240" s="104">
        <f>AVERAGE(H$10:H21240)</f>
        <v>1.0378079223776455</v>
      </c>
    </row>
    <row r="21241" spans="6:9">
      <c r="F21241" s="131">
        <v>43879</v>
      </c>
      <c r="G21241" s="132">
        <v>1.59</v>
      </c>
      <c r="H21241">
        <f t="shared" si="336"/>
        <v>-4.0000000000000036E-2</v>
      </c>
      <c r="I21241" s="104">
        <f>AVERAGE(H$10:H21241)</f>
        <v>1.0377571590052652</v>
      </c>
    </row>
    <row r="21242" spans="6:9">
      <c r="F21242" s="131">
        <v>43880</v>
      </c>
      <c r="G21242" s="132">
        <v>1.59</v>
      </c>
      <c r="H21242">
        <f t="shared" si="336"/>
        <v>-3.0000000000000027E-2</v>
      </c>
      <c r="I21242" s="104">
        <f>AVERAGE(H$10:H21242)</f>
        <v>1.0377068713794468</v>
      </c>
    </row>
    <row r="21243" spans="6:9">
      <c r="F21243" s="131">
        <v>43881</v>
      </c>
      <c r="G21243" s="132">
        <v>1.59</v>
      </c>
      <c r="H21243">
        <f t="shared" si="336"/>
        <v>-7.0000000000000062E-2</v>
      </c>
      <c r="I21243" s="104">
        <f>AVERAGE(H$10:H21243)</f>
        <v>1.0376547047188374</v>
      </c>
    </row>
    <row r="21244" spans="6:9">
      <c r="F21244" s="131">
        <v>43882</v>
      </c>
      <c r="G21244" s="132">
        <v>1.58</v>
      </c>
      <c r="H21244">
        <f t="shared" si="336"/>
        <v>-0.12000000000000011</v>
      </c>
      <c r="I21244" s="104">
        <f>AVERAGE(H$10:H21244)</f>
        <v>1.0376001883682502</v>
      </c>
    </row>
    <row r="21245" spans="6:9">
      <c r="F21245" s="131">
        <v>43883</v>
      </c>
      <c r="G21245" s="132">
        <v>1.58</v>
      </c>
      <c r="H21245">
        <f t="shared" si="336"/>
        <v>-0.12000000000000011</v>
      </c>
      <c r="I21245" s="104">
        <f>AVERAGE(H$10:H21245)</f>
        <v>1.0375456771519964</v>
      </c>
    </row>
    <row r="21246" spans="6:9">
      <c r="F21246" s="131">
        <v>43884</v>
      </c>
      <c r="G21246" s="132">
        <v>1.58</v>
      </c>
      <c r="H21246">
        <f t="shared" si="336"/>
        <v>-0.12000000000000011</v>
      </c>
      <c r="I21246" s="104">
        <f>AVERAGE(H$10:H21246)</f>
        <v>1.0374911710693506</v>
      </c>
    </row>
    <row r="21247" spans="6:9">
      <c r="F21247" s="131">
        <v>43885</v>
      </c>
      <c r="G21247" s="132">
        <v>1.58</v>
      </c>
      <c r="H21247">
        <f t="shared" si="336"/>
        <v>-0.20000000000000018</v>
      </c>
      <c r="I21247" s="104">
        <f>AVERAGE(H$10:H21247)</f>
        <v>1.0374329032865521</v>
      </c>
    </row>
    <row r="21248" spans="6:9">
      <c r="F21248" s="131">
        <v>43886</v>
      </c>
      <c r="G21248" s="132">
        <v>1.58</v>
      </c>
      <c r="H21248">
        <f t="shared" si="336"/>
        <v>-0.25</v>
      </c>
      <c r="I21248" s="104">
        <f>AVERAGE(H$10:H21248)</f>
        <v>1.0373722868308204</v>
      </c>
    </row>
    <row r="21249" spans="6:9">
      <c r="F21249" s="131">
        <v>43887</v>
      </c>
      <c r="G21249" s="132">
        <v>1.58</v>
      </c>
      <c r="H21249">
        <f t="shared" si="336"/>
        <v>-0.25</v>
      </c>
      <c r="I21249" s="104">
        <f>AVERAGE(H$10:H21249)</f>
        <v>1.0373116760828529</v>
      </c>
    </row>
    <row r="21250" spans="6:9">
      <c r="F21250" s="131">
        <v>43888</v>
      </c>
      <c r="G21250" s="132">
        <v>1.58</v>
      </c>
      <c r="H21250">
        <f t="shared" si="336"/>
        <v>-0.28000000000000003</v>
      </c>
      <c r="I21250" s="104">
        <f>AVERAGE(H$10:H21250)</f>
        <v>1.0372496586789604</v>
      </c>
    </row>
    <row r="21251" spans="6:9">
      <c r="F21251" s="131">
        <v>43889</v>
      </c>
      <c r="G21251" s="132">
        <v>1.58</v>
      </c>
      <c r="H21251">
        <f t="shared" si="336"/>
        <v>-0.45000000000000018</v>
      </c>
      <c r="I21251" s="104">
        <f>AVERAGE(H$10:H21251)</f>
        <v>1.0371796441012993</v>
      </c>
    </row>
    <row r="21252" spans="6:9">
      <c r="F21252" s="131">
        <v>43890</v>
      </c>
      <c r="G21252" s="132">
        <v>1.58</v>
      </c>
      <c r="H21252">
        <f t="shared" si="336"/>
        <v>-0.45000000000000018</v>
      </c>
      <c r="I21252" s="104">
        <f>AVERAGE(H$10:H21252)</f>
        <v>1.0371096361154166</v>
      </c>
    </row>
    <row r="21253" spans="6:9">
      <c r="F21253" s="131">
        <v>43891</v>
      </c>
      <c r="G21253" s="132">
        <v>1.58</v>
      </c>
      <c r="H21253">
        <f t="shared" si="336"/>
        <v>-0.45000000000000018</v>
      </c>
      <c r="I21253" s="104">
        <f>AVERAGE(H$10:H21253)</f>
        <v>1.0370396347203821</v>
      </c>
    </row>
    <row r="21254" spans="6:9">
      <c r="F21254" s="131">
        <v>43892</v>
      </c>
      <c r="G21254" s="132">
        <v>1.59</v>
      </c>
      <c r="H21254">
        <f t="shared" si="336"/>
        <v>-0.49</v>
      </c>
      <c r="I21254" s="104">
        <f>AVERAGE(H$10:H21254)</f>
        <v>1.0369677571193125</v>
      </c>
    </row>
    <row r="21255" spans="6:9">
      <c r="F21255" s="131">
        <v>43893</v>
      </c>
      <c r="G21255" s="132">
        <v>1.59</v>
      </c>
      <c r="H21255">
        <f t="shared" si="336"/>
        <v>-0.57000000000000006</v>
      </c>
      <c r="I21255" s="104">
        <f>AVERAGE(H$10:H21255)</f>
        <v>1.036892120869801</v>
      </c>
    </row>
    <row r="21256" spans="6:9">
      <c r="F21256" s="131">
        <v>43894</v>
      </c>
      <c r="G21256" s="132">
        <v>1.0900000000000001</v>
      </c>
      <c r="H21256">
        <f t="shared" si="336"/>
        <v>-7.0000000000000062E-2</v>
      </c>
      <c r="I21256" s="104">
        <f>AVERAGE(H$10:H21256)</f>
        <v>1.0368400244740337</v>
      </c>
    </row>
    <row r="21257" spans="6:9">
      <c r="F21257" s="131">
        <v>43895</v>
      </c>
      <c r="G21257" s="132">
        <v>1.0900000000000001</v>
      </c>
      <c r="H21257">
        <f t="shared" si="336"/>
        <v>-0.17000000000000004</v>
      </c>
      <c r="I21257" s="104">
        <f>AVERAGE(H$10:H21257)</f>
        <v>1.0367832266566168</v>
      </c>
    </row>
    <row r="21258" spans="6:9">
      <c r="F21258" s="131">
        <v>43896</v>
      </c>
      <c r="G21258" s="132">
        <v>1.0900000000000001</v>
      </c>
      <c r="H21258">
        <f t="shared" si="336"/>
        <v>-0.35000000000000009</v>
      </c>
      <c r="I21258" s="104">
        <f>AVERAGE(H$10:H21258)</f>
        <v>1.0367179631982586</v>
      </c>
    </row>
    <row r="21259" spans="6:9">
      <c r="F21259" s="131">
        <v>43897</v>
      </c>
      <c r="G21259" s="132">
        <v>1.0900000000000001</v>
      </c>
      <c r="H21259">
        <f t="shared" si="336"/>
        <v>-0.35000000000000009</v>
      </c>
      <c r="I21259" s="104">
        <f>AVERAGE(H$10:H21259)</f>
        <v>1.0366527058823434</v>
      </c>
    </row>
    <row r="21260" spans="6:9">
      <c r="F21260" s="131">
        <v>43898</v>
      </c>
      <c r="G21260" s="132">
        <v>1.0900000000000001</v>
      </c>
      <c r="H21260">
        <f t="shared" si="336"/>
        <v>-0.35000000000000009</v>
      </c>
      <c r="I21260" s="104">
        <f>AVERAGE(H$10:H21260)</f>
        <v>1.0365874547080043</v>
      </c>
    </row>
    <row r="21261" spans="6:9">
      <c r="F21261" s="131">
        <v>43899</v>
      </c>
      <c r="G21261" s="132">
        <v>1.0900000000000001</v>
      </c>
      <c r="H21261">
        <f t="shared" si="336"/>
        <v>-0.55000000000000004</v>
      </c>
      <c r="I21261" s="104">
        <f>AVERAGE(H$10:H21261)</f>
        <v>1.0365127987953981</v>
      </c>
    </row>
    <row r="21262" spans="6:9">
      <c r="F21262" s="131">
        <v>43900</v>
      </c>
      <c r="G21262" s="132">
        <v>1.0900000000000001</v>
      </c>
      <c r="H21262">
        <f t="shared" ref="H21262:H21325" si="337">IFERROR(((VLOOKUP(F21262,$A$9:$B$14650,2,FALSE))-G21262),H21261)</f>
        <v>-0.33000000000000007</v>
      </c>
      <c r="I21262" s="104">
        <f>AVERAGE(H$10:H21262)</f>
        <v>1.0364485013880298</v>
      </c>
    </row>
    <row r="21263" spans="6:9">
      <c r="F21263" s="131">
        <v>43901</v>
      </c>
      <c r="G21263" s="132">
        <v>1.0900000000000001</v>
      </c>
      <c r="H21263">
        <f t="shared" si="337"/>
        <v>-0.27000000000000013</v>
      </c>
      <c r="I21263" s="104">
        <f>AVERAGE(H$10:H21263)</f>
        <v>1.0363870330290674</v>
      </c>
    </row>
    <row r="21264" spans="6:9">
      <c r="F21264" s="131">
        <v>43902</v>
      </c>
      <c r="G21264" s="132">
        <v>1.1000000000000001</v>
      </c>
      <c r="H21264">
        <f t="shared" si="337"/>
        <v>-0.22000000000000008</v>
      </c>
      <c r="I21264" s="104">
        <f>AVERAGE(H$10:H21264)</f>
        <v>1.0363279228416749</v>
      </c>
    </row>
    <row r="21265" spans="6:9">
      <c r="F21265" s="131">
        <v>43903</v>
      </c>
      <c r="G21265" s="132">
        <v>1.1000000000000001</v>
      </c>
      <c r="H21265">
        <f t="shared" si="337"/>
        <v>-0.16000000000000014</v>
      </c>
      <c r="I21265" s="104">
        <f>AVERAGE(H$10:H21265)</f>
        <v>1.0362716409484285</v>
      </c>
    </row>
    <row r="21266" spans="6:9">
      <c r="F21266" s="131">
        <v>43904</v>
      </c>
      <c r="G21266" s="132">
        <v>1.1000000000000001</v>
      </c>
      <c r="H21266">
        <f t="shared" si="337"/>
        <v>-0.16000000000000014</v>
      </c>
      <c r="I21266" s="104">
        <f>AVERAGE(H$10:H21266)</f>
        <v>1.0362153643505574</v>
      </c>
    </row>
    <row r="21267" spans="6:9">
      <c r="F21267" s="131">
        <v>43905</v>
      </c>
      <c r="G21267" s="132">
        <v>1.1000000000000001</v>
      </c>
      <c r="H21267">
        <f t="shared" si="337"/>
        <v>-0.16000000000000014</v>
      </c>
      <c r="I21267" s="104">
        <f>AVERAGE(H$10:H21267)</f>
        <v>1.0361590930473139</v>
      </c>
    </row>
    <row r="21268" spans="6:9">
      <c r="F21268" s="131">
        <v>43906</v>
      </c>
      <c r="G21268" s="132">
        <v>0.25</v>
      </c>
      <c r="H21268">
        <f t="shared" si="337"/>
        <v>0.48</v>
      </c>
      <c r="I21268" s="104">
        <f>AVERAGE(H$10:H21268)</f>
        <v>1.0361329319347006</v>
      </c>
    </row>
    <row r="21269" spans="6:9">
      <c r="F21269" s="131">
        <v>43907</v>
      </c>
      <c r="G21269" s="132">
        <v>0.25</v>
      </c>
      <c r="H21269">
        <f t="shared" si="337"/>
        <v>0.77</v>
      </c>
      <c r="I21269" s="104">
        <f>AVERAGE(H$10:H21269)</f>
        <v>1.0361204139228504</v>
      </c>
    </row>
    <row r="21270" spans="6:9">
      <c r="F21270" s="131">
        <v>43908</v>
      </c>
      <c r="G21270" s="132">
        <v>0.25</v>
      </c>
      <c r="H21270">
        <f t="shared" si="337"/>
        <v>0.92999999999999994</v>
      </c>
      <c r="I21270" s="104">
        <f>AVERAGE(H$10:H21270)</f>
        <v>1.0361154226047598</v>
      </c>
    </row>
    <row r="21271" spans="6:9">
      <c r="F21271" s="131">
        <v>43909</v>
      </c>
      <c r="G21271" s="132">
        <v>0.2</v>
      </c>
      <c r="H21271">
        <f t="shared" si="337"/>
        <v>0.92000000000000015</v>
      </c>
      <c r="I21271" s="104">
        <f>AVERAGE(H$10:H21271)</f>
        <v>1.0361099614335338</v>
      </c>
    </row>
    <row r="21272" spans="6:9">
      <c r="F21272" s="131">
        <v>43910</v>
      </c>
      <c r="G21272" s="132">
        <v>0.15</v>
      </c>
      <c r="H21272">
        <f t="shared" si="337"/>
        <v>0.77</v>
      </c>
      <c r="I21272" s="104">
        <f>AVERAGE(H$10:H21272)</f>
        <v>1.0360974462681558</v>
      </c>
    </row>
    <row r="21273" spans="6:9">
      <c r="F21273" s="131">
        <v>43911</v>
      </c>
      <c r="G21273" s="132">
        <v>0.15</v>
      </c>
      <c r="H21273">
        <f t="shared" si="337"/>
        <v>0.77</v>
      </c>
      <c r="I21273" s="104">
        <f>AVERAGE(H$10:H21273)</f>
        <v>1.0360849322799002</v>
      </c>
    </row>
    <row r="21274" spans="6:9">
      <c r="F21274" s="131">
        <v>43912</v>
      </c>
      <c r="G21274" s="132">
        <v>0.15</v>
      </c>
      <c r="H21274">
        <f t="shared" si="337"/>
        <v>0.77</v>
      </c>
      <c r="I21274" s="104">
        <f>AVERAGE(H$10:H21274)</f>
        <v>1.0360724194686008</v>
      </c>
    </row>
    <row r="21275" spans="6:9">
      <c r="F21275" s="131">
        <v>43913</v>
      </c>
      <c r="G21275" s="132">
        <v>0.15</v>
      </c>
      <c r="H21275">
        <f t="shared" si="337"/>
        <v>0.61</v>
      </c>
      <c r="I21275" s="104">
        <f>AVERAGE(H$10:H21275)</f>
        <v>1.036052384087266</v>
      </c>
    </row>
    <row r="21276" spans="6:9">
      <c r="F21276" s="131">
        <v>43914</v>
      </c>
      <c r="G21276" s="132">
        <v>0.12</v>
      </c>
      <c r="H21276">
        <f t="shared" si="337"/>
        <v>0.72</v>
      </c>
      <c r="I21276" s="104">
        <f>AVERAGE(H$10:H21276)</f>
        <v>1.0360375229228287</v>
      </c>
    </row>
    <row r="21277" spans="6:9">
      <c r="F21277" s="131">
        <v>43915</v>
      </c>
      <c r="G21277" s="132">
        <v>0.1</v>
      </c>
      <c r="H21277">
        <f t="shared" si="337"/>
        <v>0.78</v>
      </c>
      <c r="I21277" s="104">
        <f>AVERAGE(H$10:H21277)</f>
        <v>1.036025484295646</v>
      </c>
    </row>
    <row r="21278" spans="6:9">
      <c r="F21278" s="131">
        <v>43916</v>
      </c>
      <c r="G21278" s="132">
        <v>0.1</v>
      </c>
      <c r="H21278">
        <f t="shared" si="337"/>
        <v>0.73</v>
      </c>
      <c r="I21278" s="104">
        <f>AVERAGE(H$10:H21278)</f>
        <v>1.0360110959612487</v>
      </c>
    </row>
    <row r="21279" spans="6:9">
      <c r="F21279" s="131">
        <v>43917</v>
      </c>
      <c r="G21279" s="132">
        <v>0.1</v>
      </c>
      <c r="H21279">
        <f t="shared" si="337"/>
        <v>0.62</v>
      </c>
      <c r="I21279" s="104">
        <f>AVERAGE(H$10:H21279)</f>
        <v>1.0359915373765771</v>
      </c>
    </row>
    <row r="21280" spans="6:9">
      <c r="F21280" s="131">
        <v>43918</v>
      </c>
      <c r="G21280" s="132">
        <v>0.1</v>
      </c>
      <c r="H21280">
        <f t="shared" si="337"/>
        <v>0.62</v>
      </c>
      <c r="I21280" s="104">
        <f>AVERAGE(H$10:H21280)</f>
        <v>1.0359719806308962</v>
      </c>
    </row>
    <row r="21281" spans="6:12">
      <c r="F21281" s="131">
        <v>43919</v>
      </c>
      <c r="G21281" s="132">
        <v>0.1</v>
      </c>
      <c r="H21281">
        <f t="shared" si="337"/>
        <v>0.62</v>
      </c>
      <c r="I21281" s="104">
        <f>AVERAGE(H$10:H21281)</f>
        <v>1.0359524257239467</v>
      </c>
    </row>
    <row r="21282" spans="6:12">
      <c r="F21282" s="131">
        <v>43920</v>
      </c>
      <c r="G21282" s="132">
        <v>0.09</v>
      </c>
      <c r="H21282">
        <f t="shared" si="337"/>
        <v>0.61</v>
      </c>
      <c r="I21282" s="104">
        <f>AVERAGE(H$10:H21282)</f>
        <v>1.0359324025760257</v>
      </c>
    </row>
    <row r="21283" spans="6:12">
      <c r="F21283" s="131">
        <v>43921</v>
      </c>
      <c r="G21283" s="132">
        <v>0.08</v>
      </c>
      <c r="H21283">
        <f t="shared" si="337"/>
        <v>0.62</v>
      </c>
      <c r="I21283" s="104">
        <f>AVERAGE(H$10:H21283)</f>
        <v>1.0359128513678573</v>
      </c>
      <c r="K21283" s="12" t="s">
        <v>365</v>
      </c>
      <c r="L21283" s="23">
        <f>(AVERAGE(G21192:G21283))/100</f>
        <v>1.2581521739130432E-2</v>
      </c>
    </row>
    <row r="21284" spans="6:12">
      <c r="F21284" s="131">
        <v>43922</v>
      </c>
      <c r="G21284" s="132">
        <v>0.06</v>
      </c>
      <c r="H21284">
        <f t="shared" si="337"/>
        <v>0.56000000000000005</v>
      </c>
      <c r="I21284" s="104">
        <f>AVERAGE(H$10:H21284)</f>
        <v>1.0358904817861243</v>
      </c>
    </row>
    <row r="21285" spans="6:12">
      <c r="F21285" s="131">
        <v>43923</v>
      </c>
      <c r="G21285" s="132">
        <v>0.05</v>
      </c>
      <c r="H21285">
        <f t="shared" si="337"/>
        <v>0.57999999999999996</v>
      </c>
      <c r="I21285" s="104">
        <f>AVERAGE(H$10:H21285)</f>
        <v>1.0358690543335118</v>
      </c>
    </row>
    <row r="21286" spans="6:12">
      <c r="F21286" s="131">
        <v>43924</v>
      </c>
      <c r="G21286" s="132">
        <v>0.05</v>
      </c>
      <c r="H21286">
        <f t="shared" si="337"/>
        <v>0.56999999999999995</v>
      </c>
      <c r="I21286" s="104">
        <f>AVERAGE(H$10:H21286)</f>
        <v>1.0358471589039713</v>
      </c>
    </row>
    <row r="21287" spans="6:12">
      <c r="F21287" s="131">
        <v>43925</v>
      </c>
      <c r="G21287" s="132">
        <v>0.05</v>
      </c>
      <c r="H21287">
        <f t="shared" si="337"/>
        <v>0.56999999999999995</v>
      </c>
      <c r="I21287" s="104">
        <f>AVERAGE(H$10:H21287)</f>
        <v>1.0358252655324653</v>
      </c>
    </row>
    <row r="21288" spans="6:12">
      <c r="F21288" s="131">
        <v>43926</v>
      </c>
      <c r="G21288" s="132">
        <v>0.05</v>
      </c>
      <c r="H21288">
        <f t="shared" si="337"/>
        <v>0.56999999999999995</v>
      </c>
      <c r="I21288" s="104">
        <f>AVERAGE(H$10:H21288)</f>
        <v>1.0358033742187038</v>
      </c>
    </row>
    <row r="21289" spans="6:12">
      <c r="F21289" s="131">
        <v>43927</v>
      </c>
      <c r="G21289" s="132">
        <v>0.05</v>
      </c>
      <c r="H21289">
        <f t="shared" si="337"/>
        <v>0.62</v>
      </c>
      <c r="I21289" s="104">
        <f>AVERAGE(H$10:H21289)</f>
        <v>1.0357838345864565</v>
      </c>
    </row>
    <row r="21290" spans="6:12">
      <c r="F21290" s="131">
        <v>43928</v>
      </c>
      <c r="G21290" s="132">
        <v>0.05</v>
      </c>
      <c r="H21290">
        <f t="shared" si="337"/>
        <v>0.7</v>
      </c>
      <c r="I21290" s="104">
        <f>AVERAGE(H$10:H21290)</f>
        <v>1.0357680560123959</v>
      </c>
    </row>
    <row r="21291" spans="6:12">
      <c r="F21291" s="131">
        <v>43929</v>
      </c>
      <c r="G21291" s="132">
        <v>0.05</v>
      </c>
      <c r="H21291">
        <f t="shared" si="337"/>
        <v>0.72</v>
      </c>
      <c r="I21291" s="104">
        <f>AVERAGE(H$10:H21291)</f>
        <v>1.0357532186824452</v>
      </c>
    </row>
    <row r="21292" spans="6:12">
      <c r="F21292" s="131">
        <v>43930</v>
      </c>
      <c r="G21292" s="132">
        <v>0.05</v>
      </c>
      <c r="H21292">
        <f t="shared" si="337"/>
        <v>0.67999999999999994</v>
      </c>
      <c r="I21292" s="104">
        <f>AVERAGE(H$10:H21292)</f>
        <v>1.0357365033124935</v>
      </c>
    </row>
    <row r="21293" spans="6:12">
      <c r="F21293" s="131">
        <v>43931</v>
      </c>
      <c r="G21293" s="132">
        <v>0.05</v>
      </c>
      <c r="H21293">
        <f t="shared" si="337"/>
        <v>0.67999999999999994</v>
      </c>
      <c r="I21293" s="104">
        <f>AVERAGE(H$10:H21293)</f>
        <v>1.03571978951324</v>
      </c>
    </row>
    <row r="21294" spans="6:12">
      <c r="F21294" s="131">
        <v>43932</v>
      </c>
      <c r="G21294" s="132">
        <v>0.05</v>
      </c>
      <c r="H21294">
        <f t="shared" si="337"/>
        <v>0.67999999999999994</v>
      </c>
      <c r="I21294" s="104">
        <f>AVERAGE(H$10:H21294)</f>
        <v>1.0357030772844631</v>
      </c>
    </row>
    <row r="21295" spans="6:12">
      <c r="F21295" s="131">
        <v>43933</v>
      </c>
      <c r="G21295" s="132">
        <v>0.05</v>
      </c>
      <c r="H21295">
        <f t="shared" si="337"/>
        <v>0.67999999999999994</v>
      </c>
      <c r="I21295" s="104">
        <f>AVERAGE(H$10:H21295)</f>
        <v>1.0356863666259419</v>
      </c>
    </row>
    <row r="21296" spans="6:12">
      <c r="F21296" s="131">
        <v>43934</v>
      </c>
      <c r="G21296" s="132">
        <v>0.05</v>
      </c>
      <c r="H21296">
        <f t="shared" si="337"/>
        <v>0.71</v>
      </c>
      <c r="I21296" s="104">
        <f>AVERAGE(H$10:H21296)</f>
        <v>1.0356710668483018</v>
      </c>
    </row>
    <row r="21297" spans="6:9">
      <c r="F21297" s="131">
        <v>43935</v>
      </c>
      <c r="G21297" s="132">
        <v>0.05</v>
      </c>
      <c r="H21297">
        <f t="shared" si="337"/>
        <v>0.71</v>
      </c>
      <c r="I21297" s="104">
        <f>AVERAGE(H$10:H21297)</f>
        <v>1.0356557685080701</v>
      </c>
    </row>
    <row r="21298" spans="6:9">
      <c r="F21298" s="131">
        <v>43936</v>
      </c>
      <c r="G21298" s="132">
        <v>0.05</v>
      </c>
      <c r="H21298">
        <f t="shared" si="337"/>
        <v>0.57999999999999996</v>
      </c>
      <c r="I21298" s="104">
        <f>AVERAGE(H$10:H21298)</f>
        <v>1.0356343651650992</v>
      </c>
    </row>
    <row r="21299" spans="6:9">
      <c r="F21299" s="131">
        <v>43937</v>
      </c>
      <c r="G21299" s="132">
        <v>0.05</v>
      </c>
      <c r="H21299">
        <f t="shared" si="337"/>
        <v>0.55999999999999994</v>
      </c>
      <c r="I21299" s="104">
        <f>AVERAGE(H$10:H21299)</f>
        <v>1.0356120244246032</v>
      </c>
    </row>
    <row r="21300" spans="6:9">
      <c r="F21300" s="131">
        <v>43938</v>
      </c>
      <c r="G21300" s="132">
        <v>0.05</v>
      </c>
      <c r="H21300">
        <f t="shared" si="337"/>
        <v>0.6</v>
      </c>
      <c r="I21300" s="104">
        <f>AVERAGE(H$10:H21300)</f>
        <v>1.0355915645108167</v>
      </c>
    </row>
    <row r="21301" spans="6:9">
      <c r="F21301" s="131">
        <v>43939</v>
      </c>
      <c r="G21301" s="132">
        <v>0.05</v>
      </c>
      <c r="H21301">
        <f t="shared" si="337"/>
        <v>0.6</v>
      </c>
      <c r="I21301" s="104">
        <f>AVERAGE(H$10:H21301)</f>
        <v>1.0355711065188709</v>
      </c>
    </row>
    <row r="21302" spans="6:9">
      <c r="F21302" s="131">
        <v>43940</v>
      </c>
      <c r="G21302" s="132">
        <v>0.05</v>
      </c>
      <c r="H21302">
        <f t="shared" si="337"/>
        <v>0.6</v>
      </c>
      <c r="I21302" s="104">
        <f>AVERAGE(H$10:H21302)</f>
        <v>1.0355506504484946</v>
      </c>
    </row>
    <row r="21303" spans="6:9">
      <c r="F21303" s="131">
        <v>43941</v>
      </c>
      <c r="G21303" s="132">
        <v>0.05</v>
      </c>
      <c r="H21303">
        <f t="shared" si="337"/>
        <v>0.57999999999999996</v>
      </c>
      <c r="I21303" s="104">
        <f>AVERAGE(H$10:H21303)</f>
        <v>1.035529257067709</v>
      </c>
    </row>
    <row r="21304" spans="6:9">
      <c r="F21304" s="131">
        <v>43942</v>
      </c>
      <c r="G21304" s="132">
        <v>0.05</v>
      </c>
      <c r="H21304">
        <f t="shared" si="337"/>
        <v>0.52999999999999992</v>
      </c>
      <c r="I21304" s="104">
        <f>AVERAGE(H$10:H21304)</f>
        <v>1.0355055177271564</v>
      </c>
    </row>
    <row r="21305" spans="6:9">
      <c r="F21305" s="131">
        <v>43943</v>
      </c>
      <c r="G21305" s="132">
        <v>0.05</v>
      </c>
      <c r="H21305">
        <f t="shared" si="337"/>
        <v>0.57999999999999996</v>
      </c>
      <c r="I21305" s="104">
        <f>AVERAGE(H$10:H21305)</f>
        <v>1.0354841284748215</v>
      </c>
    </row>
    <row r="21306" spans="6:9">
      <c r="F21306" s="131">
        <v>43944</v>
      </c>
      <c r="G21306" s="132">
        <v>0.04</v>
      </c>
      <c r="H21306">
        <f t="shared" si="337"/>
        <v>0.56999999999999995</v>
      </c>
      <c r="I21306" s="104">
        <f>AVERAGE(H$10:H21306)</f>
        <v>1.0354622716814479</v>
      </c>
    </row>
    <row r="21307" spans="6:9">
      <c r="F21307" s="131">
        <v>43945</v>
      </c>
      <c r="G21307" s="132">
        <v>0.05</v>
      </c>
      <c r="H21307">
        <f t="shared" si="337"/>
        <v>0.54999999999999993</v>
      </c>
      <c r="I21307" s="104">
        <f>AVERAGE(H$10:H21307)</f>
        <v>1.0354394778852378</v>
      </c>
    </row>
    <row r="21308" spans="6:9">
      <c r="F21308" s="131">
        <v>43946</v>
      </c>
      <c r="G21308" s="132">
        <v>0.05</v>
      </c>
      <c r="H21308">
        <f t="shared" si="337"/>
        <v>0.54999999999999993</v>
      </c>
      <c r="I21308" s="104">
        <f>AVERAGE(H$10:H21308)</f>
        <v>1.035416686229391</v>
      </c>
    </row>
    <row r="21309" spans="6:9">
      <c r="F21309" s="131">
        <v>43947</v>
      </c>
      <c r="G21309" s="132">
        <v>0.05</v>
      </c>
      <c r="H21309">
        <f t="shared" si="337"/>
        <v>0.54999999999999993</v>
      </c>
      <c r="I21309" s="104">
        <f>AVERAGE(H$10:H21309)</f>
        <v>1.0353938967136054</v>
      </c>
    </row>
    <row r="21310" spans="6:9">
      <c r="F21310" s="131">
        <v>43948</v>
      </c>
      <c r="G21310" s="132">
        <v>0.04</v>
      </c>
      <c r="H21310">
        <f t="shared" si="337"/>
        <v>0.63</v>
      </c>
      <c r="I21310" s="104">
        <f>AVERAGE(H$10:H21310)</f>
        <v>1.0353748650298014</v>
      </c>
    </row>
    <row r="21311" spans="6:9">
      <c r="F21311" s="131">
        <v>43949</v>
      </c>
      <c r="G21311" s="132">
        <v>0.04</v>
      </c>
      <c r="H21311">
        <f t="shared" si="337"/>
        <v>0.57999999999999996</v>
      </c>
      <c r="I21311" s="104">
        <f>AVERAGE(H$10:H21311)</f>
        <v>1.0353534879353956</v>
      </c>
    </row>
    <row r="21312" spans="6:9">
      <c r="F21312" s="131">
        <v>43950</v>
      </c>
      <c r="G21312" s="132">
        <v>0.04</v>
      </c>
      <c r="H21312">
        <f t="shared" si="337"/>
        <v>0.59</v>
      </c>
      <c r="I21312" s="104">
        <f>AVERAGE(H$10:H21312)</f>
        <v>1.0353325822653991</v>
      </c>
    </row>
    <row r="21313" spans="6:9">
      <c r="F21313" s="131">
        <v>43951</v>
      </c>
      <c r="G21313" s="132">
        <v>0.05</v>
      </c>
      <c r="H21313">
        <f t="shared" si="337"/>
        <v>0.59</v>
      </c>
      <c r="I21313" s="104">
        <f>AVERAGE(H$10:H21313)</f>
        <v>1.0353116785580079</v>
      </c>
    </row>
    <row r="21314" spans="6:9">
      <c r="F21314" s="131">
        <v>43952</v>
      </c>
      <c r="G21314" s="132">
        <v>0.05</v>
      </c>
      <c r="H21314">
        <f t="shared" si="337"/>
        <v>0.59</v>
      </c>
      <c r="I21314" s="104">
        <f>AVERAGE(H$10:H21314)</f>
        <v>1.0352907768129453</v>
      </c>
    </row>
    <row r="21315" spans="6:9">
      <c r="F21315" s="131">
        <v>43953</v>
      </c>
      <c r="G21315" s="132">
        <v>0.05</v>
      </c>
      <c r="H21315">
        <f t="shared" si="337"/>
        <v>0.59</v>
      </c>
      <c r="I21315" s="104">
        <f>AVERAGE(H$10:H21315)</f>
        <v>1.0352698770299351</v>
      </c>
    </row>
    <row r="21316" spans="6:9">
      <c r="F21316" s="131">
        <v>43954</v>
      </c>
      <c r="G21316" s="132">
        <v>0.05</v>
      </c>
      <c r="H21316">
        <f t="shared" si="337"/>
        <v>0.59</v>
      </c>
      <c r="I21316" s="104">
        <f>AVERAGE(H$10:H21316)</f>
        <v>1.0352489792087014</v>
      </c>
    </row>
    <row r="21317" spans="6:9">
      <c r="F21317" s="131">
        <v>43955</v>
      </c>
      <c r="G21317" s="132">
        <v>0.05</v>
      </c>
      <c r="H21317">
        <f t="shared" si="337"/>
        <v>0.59</v>
      </c>
      <c r="I21317" s="104">
        <f>AVERAGE(H$10:H21317)</f>
        <v>1.0352280833489675</v>
      </c>
    </row>
    <row r="21318" spans="6:9">
      <c r="F21318" s="131">
        <v>43956</v>
      </c>
      <c r="G21318" s="132">
        <v>0.05</v>
      </c>
      <c r="H21318">
        <f t="shared" si="337"/>
        <v>0.61</v>
      </c>
      <c r="I21318" s="104">
        <f>AVERAGE(H$10:H21318)</f>
        <v>1.0352081280210146</v>
      </c>
    </row>
    <row r="21319" spans="6:9">
      <c r="F21319" s="131">
        <v>43957</v>
      </c>
      <c r="G21319" s="132">
        <v>0.05</v>
      </c>
      <c r="H21319">
        <f t="shared" si="337"/>
        <v>0.66999999999999993</v>
      </c>
      <c r="I21319" s="104">
        <f>AVERAGE(H$10:H21319)</f>
        <v>1.0351909901454621</v>
      </c>
    </row>
    <row r="21320" spans="6:9">
      <c r="F21320" s="131">
        <v>43958</v>
      </c>
      <c r="G21320" s="132">
        <v>0.05</v>
      </c>
      <c r="H21320">
        <f t="shared" si="337"/>
        <v>0.57999999999999996</v>
      </c>
      <c r="I21320" s="104">
        <f>AVERAGE(H$10:H21320)</f>
        <v>1.0351696307071372</v>
      </c>
    </row>
    <row r="21321" spans="6:9">
      <c r="F21321" s="131">
        <v>43959</v>
      </c>
      <c r="G21321" s="132">
        <v>0.05</v>
      </c>
      <c r="H21321">
        <f t="shared" si="337"/>
        <v>0.6399999999999999</v>
      </c>
      <c r="I21321" s="104">
        <f>AVERAGE(H$10:H21321)</f>
        <v>1.0351510885885791</v>
      </c>
    </row>
    <row r="21322" spans="6:9">
      <c r="F21322" s="131">
        <v>43960</v>
      </c>
      <c r="G21322" s="132">
        <v>0.05</v>
      </c>
      <c r="H21322">
        <f t="shared" si="337"/>
        <v>0.6399999999999999</v>
      </c>
      <c r="I21322" s="104">
        <f>AVERAGE(H$10:H21322)</f>
        <v>1.0351325482100033</v>
      </c>
    </row>
    <row r="21323" spans="6:9">
      <c r="F21323" s="131">
        <v>43961</v>
      </c>
      <c r="G21323" s="132">
        <v>0.05</v>
      </c>
      <c r="H21323">
        <f t="shared" si="337"/>
        <v>0.6399999999999999</v>
      </c>
      <c r="I21323" s="104">
        <f>AVERAGE(H$10:H21323)</f>
        <v>1.0351140095711644</v>
      </c>
    </row>
    <row r="21324" spans="6:9">
      <c r="F21324" s="131">
        <v>43962</v>
      </c>
      <c r="G21324" s="132">
        <v>0.05</v>
      </c>
      <c r="H21324">
        <f t="shared" si="337"/>
        <v>0.67999999999999994</v>
      </c>
      <c r="I21324" s="104">
        <f>AVERAGE(H$10:H21324)</f>
        <v>1.0350973492845319</v>
      </c>
    </row>
    <row r="21325" spans="6:9">
      <c r="F21325" s="131">
        <v>43963</v>
      </c>
      <c r="G21325" s="132">
        <v>0.05</v>
      </c>
      <c r="H21325">
        <f t="shared" si="337"/>
        <v>0.6399999999999999</v>
      </c>
      <c r="I21325" s="104">
        <f>AVERAGE(H$10:H21325)</f>
        <v>1.0350788140363951</v>
      </c>
    </row>
    <row r="21326" spans="6:9">
      <c r="F21326" s="131">
        <v>43964</v>
      </c>
      <c r="G21326" s="132">
        <v>0.05</v>
      </c>
      <c r="H21326">
        <f t="shared" ref="H21326:H21389" si="338">IFERROR(((VLOOKUP(F21326,$A$9:$B$14650,2,FALSE))-G21326),H21325)</f>
        <v>0.59</v>
      </c>
      <c r="I21326" s="104">
        <f>AVERAGE(H$10:H21326)</f>
        <v>1.0350579349814608</v>
      </c>
    </row>
    <row r="21327" spans="6:9">
      <c r="F21327" s="131">
        <v>43965</v>
      </c>
      <c r="G21327" s="132">
        <v>0.05</v>
      </c>
      <c r="H21327">
        <f t="shared" si="338"/>
        <v>0.57999999999999996</v>
      </c>
      <c r="I21327" s="104">
        <f>AVERAGE(H$10:H21327)</f>
        <v>1.0350365887981894</v>
      </c>
    </row>
    <row r="21328" spans="6:9">
      <c r="F21328" s="131">
        <v>43966</v>
      </c>
      <c r="G21328" s="132">
        <v>0.05</v>
      </c>
      <c r="H21328">
        <f t="shared" si="338"/>
        <v>0.59</v>
      </c>
      <c r="I21328" s="104">
        <f>AVERAGE(H$10:H21328)</f>
        <v>1.0350157136826212</v>
      </c>
    </row>
    <row r="21329" spans="6:9">
      <c r="F21329" s="131">
        <v>43967</v>
      </c>
      <c r="G21329" s="132">
        <v>0.05</v>
      </c>
      <c r="H21329">
        <f t="shared" si="338"/>
        <v>0.59</v>
      </c>
      <c r="I21329" s="104">
        <f>AVERAGE(H$10:H21329)</f>
        <v>1.0349948405253189</v>
      </c>
    </row>
    <row r="21330" spans="6:9">
      <c r="F21330" s="131">
        <v>43968</v>
      </c>
      <c r="G21330" s="132">
        <v>0.05</v>
      </c>
      <c r="H21330">
        <f t="shared" si="338"/>
        <v>0.59</v>
      </c>
      <c r="I21330" s="104">
        <f>AVERAGE(H$10:H21330)</f>
        <v>1.0349739693260072</v>
      </c>
    </row>
    <row r="21331" spans="6:9">
      <c r="F21331" s="131">
        <v>43969</v>
      </c>
      <c r="G21331" s="132">
        <v>0.05</v>
      </c>
      <c r="H21331">
        <f t="shared" si="338"/>
        <v>0.67999999999999994</v>
      </c>
      <c r="I21331" s="104">
        <f>AVERAGE(H$10:H21331)</f>
        <v>1.0349573210768126</v>
      </c>
    </row>
    <row r="21332" spans="6:9">
      <c r="F21332" s="131">
        <v>43970</v>
      </c>
      <c r="G21332" s="132">
        <v>0.05</v>
      </c>
      <c r="H21332">
        <f t="shared" si="338"/>
        <v>0.64999999999999991</v>
      </c>
      <c r="I21332" s="104">
        <f>AVERAGE(H$10:H21332)</f>
        <v>1.0349392674576656</v>
      </c>
    </row>
    <row r="21333" spans="6:9">
      <c r="F21333" s="131">
        <v>43971</v>
      </c>
      <c r="G21333" s="132">
        <v>0.05</v>
      </c>
      <c r="H21333">
        <f t="shared" si="338"/>
        <v>0.63</v>
      </c>
      <c r="I21333" s="104">
        <f>AVERAGE(H$10:H21333)</f>
        <v>1.0349202776214501</v>
      </c>
    </row>
    <row r="21334" spans="6:9">
      <c r="F21334" s="131">
        <v>43972</v>
      </c>
      <c r="G21334" s="132">
        <v>0.05</v>
      </c>
      <c r="H21334">
        <f t="shared" si="338"/>
        <v>0.63</v>
      </c>
      <c r="I21334" s="104">
        <f>AVERAGE(H$10:H21334)</f>
        <v>1.0349012895662275</v>
      </c>
    </row>
    <row r="21335" spans="6:9">
      <c r="F21335" s="131">
        <v>43973</v>
      </c>
      <c r="G21335" s="132">
        <v>0.05</v>
      </c>
      <c r="H21335">
        <f t="shared" si="338"/>
        <v>0.61</v>
      </c>
      <c r="I21335" s="104">
        <f>AVERAGE(H$10:H21335)</f>
        <v>1.0348813654693709</v>
      </c>
    </row>
    <row r="21336" spans="6:9">
      <c r="F21336" s="131">
        <v>43974</v>
      </c>
      <c r="G21336" s="132">
        <v>0.05</v>
      </c>
      <c r="H21336">
        <f t="shared" si="338"/>
        <v>0.61</v>
      </c>
      <c r="I21336" s="104">
        <f>AVERAGE(H$10:H21336)</f>
        <v>1.0348614432409531</v>
      </c>
    </row>
    <row r="21337" spans="6:9">
      <c r="F21337" s="131">
        <v>43975</v>
      </c>
      <c r="G21337" s="132">
        <v>0.05</v>
      </c>
      <c r="H21337">
        <f t="shared" si="338"/>
        <v>0.61</v>
      </c>
      <c r="I21337" s="104">
        <f>AVERAGE(H$10:H21337)</f>
        <v>1.0348415228807111</v>
      </c>
    </row>
    <row r="21338" spans="6:9">
      <c r="F21338" s="131">
        <v>43976</v>
      </c>
      <c r="G21338" s="132">
        <v>0.05</v>
      </c>
      <c r="H21338">
        <f t="shared" si="338"/>
        <v>0.61</v>
      </c>
      <c r="I21338" s="104">
        <f>AVERAGE(H$10:H21338)</f>
        <v>1.0348216043883822</v>
      </c>
    </row>
    <row r="21339" spans="6:9">
      <c r="F21339" s="131">
        <v>43977</v>
      </c>
      <c r="G21339" s="132">
        <v>0.05</v>
      </c>
      <c r="H21339">
        <f t="shared" si="338"/>
        <v>0.6399999999999999</v>
      </c>
      <c r="I21339" s="104">
        <f>AVERAGE(H$10:H21339)</f>
        <v>1.0348030942334649</v>
      </c>
    </row>
    <row r="21340" spans="6:9">
      <c r="F21340" s="131">
        <v>43978</v>
      </c>
      <c r="G21340" s="132">
        <v>0.05</v>
      </c>
      <c r="H21340">
        <f t="shared" si="338"/>
        <v>0.63</v>
      </c>
      <c r="I21340" s="104">
        <f>AVERAGE(H$10:H21340)</f>
        <v>1.0347841170127892</v>
      </c>
    </row>
    <row r="21341" spans="6:9">
      <c r="F21341" s="131">
        <v>43979</v>
      </c>
      <c r="G21341" s="132">
        <v>0.05</v>
      </c>
      <c r="H21341">
        <f t="shared" si="338"/>
        <v>0.64999999999999991</v>
      </c>
      <c r="I21341" s="104">
        <f>AVERAGE(H$10:H21341)</f>
        <v>1.0347660791299367</v>
      </c>
    </row>
    <row r="21342" spans="6:9">
      <c r="F21342" s="131">
        <v>43980</v>
      </c>
      <c r="G21342" s="132">
        <v>0.05</v>
      </c>
      <c r="H21342">
        <f t="shared" si="338"/>
        <v>0.6</v>
      </c>
      <c r="I21342" s="104">
        <f>AVERAGE(H$10:H21342)</f>
        <v>1.0347456991515402</v>
      </c>
    </row>
    <row r="21343" spans="6:9">
      <c r="F21343" s="131">
        <v>43981</v>
      </c>
      <c r="G21343" s="132">
        <v>0.05</v>
      </c>
      <c r="H21343">
        <f t="shared" si="338"/>
        <v>0.6</v>
      </c>
      <c r="I21343" s="104">
        <f>AVERAGE(H$10:H21343)</f>
        <v>1.0347253210837071</v>
      </c>
    </row>
    <row r="21344" spans="6:9">
      <c r="F21344" s="131">
        <v>43982</v>
      </c>
      <c r="G21344" s="132">
        <v>0.05</v>
      </c>
      <c r="H21344">
        <f t="shared" si="338"/>
        <v>0.6</v>
      </c>
      <c r="I21344" s="104">
        <f>AVERAGE(H$10:H21344)</f>
        <v>1.0347049449261685</v>
      </c>
    </row>
    <row r="21345" spans="6:9">
      <c r="F21345" s="131">
        <v>43983</v>
      </c>
      <c r="G21345" s="132">
        <v>0.05</v>
      </c>
      <c r="H21345">
        <f t="shared" si="338"/>
        <v>0.61</v>
      </c>
      <c r="I21345" s="104">
        <f>AVERAGE(H$10:H21345)</f>
        <v>1.0346850393700695</v>
      </c>
    </row>
    <row r="21346" spans="6:9">
      <c r="F21346" s="131">
        <v>43984</v>
      </c>
      <c r="G21346" s="132">
        <v>0.06</v>
      </c>
      <c r="H21346">
        <f t="shared" si="338"/>
        <v>0.62000000000000011</v>
      </c>
      <c r="I21346" s="104">
        <f>AVERAGE(H$10:H21346)</f>
        <v>1.0346656043492433</v>
      </c>
    </row>
    <row r="21347" spans="6:9">
      <c r="F21347" s="131">
        <v>43985</v>
      </c>
      <c r="G21347" s="132">
        <v>0.06</v>
      </c>
      <c r="H21347">
        <f t="shared" si="338"/>
        <v>0.71</v>
      </c>
      <c r="I21347" s="104">
        <f>AVERAGE(H$10:H21347)</f>
        <v>1.0346503889774019</v>
      </c>
    </row>
    <row r="21348" spans="6:9">
      <c r="F21348" s="131">
        <v>43986</v>
      </c>
      <c r="G21348" s="132">
        <v>0.06</v>
      </c>
      <c r="H21348">
        <f t="shared" si="338"/>
        <v>0.76</v>
      </c>
      <c r="I21348" s="104">
        <f>AVERAGE(H$10:H21348)</f>
        <v>1.0346375181592296</v>
      </c>
    </row>
    <row r="21349" spans="6:9">
      <c r="F21349" s="131">
        <v>43987</v>
      </c>
      <c r="G21349" s="132">
        <v>7.0000000000000007E-2</v>
      </c>
      <c r="H21349">
        <f t="shared" si="338"/>
        <v>0.84000000000000008</v>
      </c>
      <c r="I21349" s="104">
        <f>AVERAGE(H$10:H21349)</f>
        <v>1.0346283973758108</v>
      </c>
    </row>
    <row r="21350" spans="6:9">
      <c r="F21350" s="131">
        <v>43988</v>
      </c>
      <c r="G21350" s="132">
        <v>7.0000000000000007E-2</v>
      </c>
      <c r="H21350">
        <f t="shared" si="338"/>
        <v>0.84000000000000008</v>
      </c>
      <c r="I21350" s="104">
        <f>AVERAGE(H$10:H21350)</f>
        <v>1.0346192774471581</v>
      </c>
    </row>
    <row r="21351" spans="6:9">
      <c r="F21351" s="131">
        <v>43989</v>
      </c>
      <c r="G21351" s="132">
        <v>7.0000000000000007E-2</v>
      </c>
      <c r="H21351">
        <f t="shared" si="338"/>
        <v>0.84000000000000008</v>
      </c>
      <c r="I21351" s="104">
        <f>AVERAGE(H$10:H21351)</f>
        <v>1.0346101583731515</v>
      </c>
    </row>
    <row r="21352" spans="6:9">
      <c r="F21352" s="131">
        <v>43990</v>
      </c>
      <c r="G21352" s="132">
        <v>7.0000000000000007E-2</v>
      </c>
      <c r="H21352">
        <f t="shared" si="338"/>
        <v>0.81</v>
      </c>
      <c r="I21352" s="104">
        <f>AVERAGE(H$10:H21352)</f>
        <v>1.0345996345405895</v>
      </c>
    </row>
    <row r="21353" spans="6:9">
      <c r="F21353" s="131">
        <v>43991</v>
      </c>
      <c r="G21353" s="132">
        <v>7.0000000000000007E-2</v>
      </c>
      <c r="H21353">
        <f t="shared" si="338"/>
        <v>0.77</v>
      </c>
      <c r="I21353" s="104">
        <f>AVERAGE(H$10:H21353)</f>
        <v>1.0345872376311751</v>
      </c>
    </row>
    <row r="21354" spans="6:9">
      <c r="F21354" s="131">
        <v>43992</v>
      </c>
      <c r="G21354" s="132">
        <v>0.08</v>
      </c>
      <c r="H21354">
        <f t="shared" si="338"/>
        <v>0.67</v>
      </c>
      <c r="I21354" s="104">
        <f>AVERAGE(H$10:H21354)</f>
        <v>1.0345701569454111</v>
      </c>
    </row>
    <row r="21355" spans="6:9">
      <c r="F21355" s="131">
        <v>43993</v>
      </c>
      <c r="G21355" s="132">
        <v>0.08</v>
      </c>
      <c r="H21355">
        <f t="shared" si="338"/>
        <v>0.58000000000000007</v>
      </c>
      <c r="I21355" s="104">
        <f>AVERAGE(H$10:H21355)</f>
        <v>1.0345488616134078</v>
      </c>
    </row>
    <row r="21356" spans="6:9">
      <c r="F21356" s="131">
        <v>43994</v>
      </c>
      <c r="G21356" s="132">
        <v>0.08</v>
      </c>
      <c r="H21356">
        <f t="shared" si="338"/>
        <v>0.63</v>
      </c>
      <c r="I21356" s="104">
        <f>AVERAGE(H$10:H21356)</f>
        <v>1.0345299105260601</v>
      </c>
    </row>
    <row r="21357" spans="6:9">
      <c r="F21357" s="131">
        <v>43995</v>
      </c>
      <c r="G21357" s="132">
        <v>0.08</v>
      </c>
      <c r="H21357">
        <f t="shared" si="338"/>
        <v>0.63</v>
      </c>
      <c r="I21357" s="104">
        <f>AVERAGE(H$10:H21357)</f>
        <v>1.0345109612141561</v>
      </c>
    </row>
    <row r="21358" spans="6:9">
      <c r="F21358" s="131">
        <v>43996</v>
      </c>
      <c r="G21358" s="132">
        <v>0.08</v>
      </c>
      <c r="H21358">
        <f t="shared" si="338"/>
        <v>0.63</v>
      </c>
      <c r="I21358" s="104">
        <f>AVERAGE(H$10:H21358)</f>
        <v>1.0344920136774465</v>
      </c>
    </row>
    <row r="21359" spans="6:9">
      <c r="F21359" s="131">
        <v>43997</v>
      </c>
      <c r="G21359" s="132">
        <v>0.09</v>
      </c>
      <c r="H21359">
        <f t="shared" si="338"/>
        <v>0.62</v>
      </c>
      <c r="I21359" s="104">
        <f>AVERAGE(H$10:H21359)</f>
        <v>1.0344725995316069</v>
      </c>
    </row>
    <row r="21360" spans="6:9">
      <c r="F21360" s="131">
        <v>43998</v>
      </c>
      <c r="G21360" s="132">
        <v>0.09</v>
      </c>
      <c r="H21360">
        <f t="shared" si="338"/>
        <v>0.66</v>
      </c>
      <c r="I21360" s="104">
        <f>AVERAGE(H$10:H21360)</f>
        <v>1.0344550606528877</v>
      </c>
    </row>
    <row r="21361" spans="6:12">
      <c r="F21361" s="131">
        <v>43999</v>
      </c>
      <c r="G21361" s="132">
        <v>0.09</v>
      </c>
      <c r="H21361">
        <f t="shared" si="338"/>
        <v>0.65</v>
      </c>
      <c r="I21361" s="104">
        <f>AVERAGE(H$10:H21361)</f>
        <v>1.0344370550767987</v>
      </c>
    </row>
    <row r="21362" spans="6:12">
      <c r="F21362" s="131">
        <v>44000</v>
      </c>
      <c r="G21362" s="132">
        <v>0.09</v>
      </c>
      <c r="H21362">
        <f t="shared" si="338"/>
        <v>0.62</v>
      </c>
      <c r="I21362" s="104">
        <f>AVERAGE(H$10:H21362)</f>
        <v>1.0344176462323704</v>
      </c>
    </row>
    <row r="21363" spans="6:12">
      <c r="F21363" s="131">
        <v>44001</v>
      </c>
      <c r="G21363" s="132">
        <v>0.09</v>
      </c>
      <c r="H21363">
        <f t="shared" si="338"/>
        <v>0.61</v>
      </c>
      <c r="I21363" s="104">
        <f>AVERAGE(H$10:H21363)</f>
        <v>1.0343977709094223</v>
      </c>
    </row>
    <row r="21364" spans="6:12">
      <c r="F21364" s="131">
        <v>44002</v>
      </c>
      <c r="G21364" s="132">
        <v>0.09</v>
      </c>
      <c r="H21364">
        <f t="shared" si="338"/>
        <v>0.61</v>
      </c>
      <c r="I21364" s="104">
        <f>AVERAGE(H$10:H21364)</f>
        <v>1.0343778974478954</v>
      </c>
    </row>
    <row r="21365" spans="6:12">
      <c r="F21365" s="131">
        <v>44003</v>
      </c>
      <c r="G21365" s="132">
        <v>0.09</v>
      </c>
      <c r="H21365">
        <f t="shared" si="338"/>
        <v>0.61</v>
      </c>
      <c r="I21365" s="104">
        <f>AVERAGE(H$10:H21365)</f>
        <v>1.034358025847528</v>
      </c>
    </row>
    <row r="21366" spans="6:12">
      <c r="F21366" s="131">
        <v>44004</v>
      </c>
      <c r="G21366" s="132">
        <v>0.08</v>
      </c>
      <c r="H21366">
        <f t="shared" si="338"/>
        <v>0.63</v>
      </c>
      <c r="I21366" s="104">
        <f>AVERAGE(H$10:H21366)</f>
        <v>1.034339092569172</v>
      </c>
    </row>
    <row r="21367" spans="6:12">
      <c r="F21367" s="131">
        <v>44005</v>
      </c>
      <c r="G21367" s="132">
        <v>0.08</v>
      </c>
      <c r="H21367">
        <f t="shared" si="338"/>
        <v>0.64</v>
      </c>
      <c r="I21367" s="104">
        <f>AVERAGE(H$10:H21367)</f>
        <v>1.0343206292723948</v>
      </c>
    </row>
    <row r="21368" spans="6:12">
      <c r="F21368" s="131">
        <v>44006</v>
      </c>
      <c r="G21368" s="132">
        <v>0.08</v>
      </c>
      <c r="H21368">
        <f t="shared" si="338"/>
        <v>0.61</v>
      </c>
      <c r="I21368" s="104">
        <f>AVERAGE(H$10:H21368)</f>
        <v>1.0343007631443331</v>
      </c>
    </row>
    <row r="21369" spans="6:12">
      <c r="F21369" s="131">
        <v>44007</v>
      </c>
      <c r="G21369" s="132">
        <v>0.08</v>
      </c>
      <c r="H21369">
        <f t="shared" si="338"/>
        <v>0.60000000000000009</v>
      </c>
      <c r="I21369" s="104">
        <f>AVERAGE(H$10:H21369)</f>
        <v>1.0342804307116014</v>
      </c>
    </row>
    <row r="21370" spans="6:12">
      <c r="F21370" s="131">
        <v>44008</v>
      </c>
      <c r="G21370" s="132">
        <v>0.08</v>
      </c>
      <c r="H21370">
        <f t="shared" si="338"/>
        <v>0.56000000000000005</v>
      </c>
      <c r="I21370" s="104">
        <f>AVERAGE(H$10:H21370)</f>
        <v>1.0342582276110579</v>
      </c>
    </row>
    <row r="21371" spans="6:12">
      <c r="F21371" s="131">
        <v>44009</v>
      </c>
      <c r="G21371" s="132">
        <v>0.08</v>
      </c>
      <c r="H21371">
        <f t="shared" si="338"/>
        <v>0.56000000000000005</v>
      </c>
      <c r="I21371" s="104">
        <f>AVERAGE(H$10:H21371)</f>
        <v>1.0342360265892618</v>
      </c>
    </row>
    <row r="21372" spans="6:12">
      <c r="F21372" s="131">
        <v>44010</v>
      </c>
      <c r="G21372" s="132">
        <v>0.08</v>
      </c>
      <c r="H21372">
        <f t="shared" si="338"/>
        <v>0.56000000000000005</v>
      </c>
      <c r="I21372" s="104">
        <f>AVERAGE(H$10:H21372)</f>
        <v>1.034213827645921</v>
      </c>
    </row>
    <row r="21373" spans="6:12">
      <c r="F21373" s="131">
        <v>44011</v>
      </c>
      <c r="G21373" s="132">
        <v>0.08</v>
      </c>
      <c r="H21373">
        <f t="shared" si="338"/>
        <v>0.56000000000000005</v>
      </c>
      <c r="I21373" s="104">
        <f>AVERAGE(H$10:H21373)</f>
        <v>1.0341916307807439</v>
      </c>
    </row>
    <row r="21374" spans="6:12">
      <c r="F21374" s="131">
        <v>44012</v>
      </c>
      <c r="G21374" s="132">
        <v>0.08</v>
      </c>
      <c r="H21374">
        <f t="shared" si="338"/>
        <v>0.58000000000000007</v>
      </c>
      <c r="I21374" s="104">
        <f>AVERAGE(H$10:H21374)</f>
        <v>1.0341703721038995</v>
      </c>
      <c r="K21374" s="12" t="s">
        <v>366</v>
      </c>
      <c r="L21374" s="23">
        <f>(AVERAGE(G21283:G21374))/100</f>
        <v>5.9021739130434741E-4</v>
      </c>
    </row>
    <row r="21375" spans="6:12">
      <c r="F21375" s="131">
        <v>44013</v>
      </c>
      <c r="G21375" s="132">
        <v>0.08</v>
      </c>
      <c r="H21375">
        <f t="shared" si="338"/>
        <v>0.61</v>
      </c>
      <c r="I21375" s="104">
        <f>AVERAGE(H$10:H21375)</f>
        <v>1.0341505195169809</v>
      </c>
    </row>
    <row r="21376" spans="6:12">
      <c r="F21376" s="131">
        <v>44014</v>
      </c>
      <c r="G21376" s="132">
        <v>0.09</v>
      </c>
      <c r="H21376">
        <f t="shared" si="338"/>
        <v>0.59000000000000008</v>
      </c>
      <c r="I21376" s="104">
        <f>AVERAGE(H$10:H21376)</f>
        <v>1.0341297327654708</v>
      </c>
    </row>
    <row r="21377" spans="6:9">
      <c r="F21377" s="131">
        <v>44015</v>
      </c>
      <c r="G21377" s="132">
        <v>0.09</v>
      </c>
      <c r="H21377">
        <f t="shared" si="338"/>
        <v>0.59000000000000008</v>
      </c>
      <c r="I21377" s="104">
        <f>AVERAGE(H$10:H21377)</f>
        <v>1.0341089479595571</v>
      </c>
    </row>
    <row r="21378" spans="6:9">
      <c r="F21378" s="131">
        <v>44016</v>
      </c>
      <c r="G21378" s="132">
        <v>0.09</v>
      </c>
      <c r="H21378">
        <f t="shared" si="338"/>
        <v>0.59000000000000008</v>
      </c>
      <c r="I21378" s="104">
        <f>AVERAGE(H$10:H21378)</f>
        <v>1.0340881650989664</v>
      </c>
    </row>
    <row r="21379" spans="6:9">
      <c r="F21379" s="131">
        <v>44017</v>
      </c>
      <c r="G21379" s="132">
        <v>0.09</v>
      </c>
      <c r="H21379">
        <f t="shared" si="338"/>
        <v>0.59000000000000008</v>
      </c>
      <c r="I21379" s="104">
        <f>AVERAGE(H$10:H21379)</f>
        <v>1.034067384183426</v>
      </c>
    </row>
    <row r="21380" spans="6:9">
      <c r="F21380" s="131">
        <v>44018</v>
      </c>
      <c r="G21380" s="132">
        <v>0.09</v>
      </c>
      <c r="H21380">
        <f t="shared" si="338"/>
        <v>0.6</v>
      </c>
      <c r="I21380" s="104">
        <f>AVERAGE(H$10:H21380)</f>
        <v>1.0340470731364846</v>
      </c>
    </row>
    <row r="21381" spans="6:9">
      <c r="F21381" s="131">
        <v>44019</v>
      </c>
      <c r="G21381" s="132">
        <v>0.09</v>
      </c>
      <c r="H21381">
        <f t="shared" si="338"/>
        <v>0.56000000000000005</v>
      </c>
      <c r="I21381" s="104">
        <f>AVERAGE(H$10:H21381)</f>
        <v>1.0340248923825479</v>
      </c>
    </row>
    <row r="21382" spans="6:9">
      <c r="F21382" s="131">
        <v>44020</v>
      </c>
      <c r="G21382" s="132">
        <v>0.09</v>
      </c>
      <c r="H21382">
        <f t="shared" si="338"/>
        <v>0.58000000000000007</v>
      </c>
      <c r="I21382" s="104">
        <f>AVERAGE(H$10:H21382)</f>
        <v>1.0340036494642688</v>
      </c>
    </row>
    <row r="21383" spans="6:9">
      <c r="F21383" s="131">
        <v>44021</v>
      </c>
      <c r="G21383" s="132">
        <v>0.09</v>
      </c>
      <c r="H21383">
        <f t="shared" si="338"/>
        <v>0.53</v>
      </c>
      <c r="I21383" s="104">
        <f>AVERAGE(H$10:H21383)</f>
        <v>1.0339800692429968</v>
      </c>
    </row>
    <row r="21384" spans="6:9">
      <c r="F21384" s="131">
        <v>44022</v>
      </c>
      <c r="G21384" s="132">
        <v>0.09</v>
      </c>
      <c r="H21384">
        <f t="shared" si="338"/>
        <v>0.56000000000000005</v>
      </c>
      <c r="I21384" s="104">
        <f>AVERAGE(H$10:H21384)</f>
        <v>1.0339578947368335</v>
      </c>
    </row>
    <row r="21385" spans="6:9">
      <c r="F21385" s="131">
        <v>44023</v>
      </c>
      <c r="G21385" s="132">
        <v>0.09</v>
      </c>
      <c r="H21385">
        <f t="shared" si="338"/>
        <v>0.56000000000000005</v>
      </c>
      <c r="I21385" s="104">
        <f>AVERAGE(H$10:H21385)</f>
        <v>1.0339357223053807</v>
      </c>
    </row>
    <row r="21386" spans="6:9">
      <c r="F21386" s="131">
        <v>44024</v>
      </c>
      <c r="G21386" s="132">
        <v>0.09</v>
      </c>
      <c r="H21386">
        <f t="shared" si="338"/>
        <v>0.56000000000000005</v>
      </c>
      <c r="I21386" s="104">
        <f>AVERAGE(H$10:H21386)</f>
        <v>1.0339135519483473</v>
      </c>
    </row>
    <row r="21387" spans="6:9">
      <c r="F21387" s="131">
        <v>44025</v>
      </c>
      <c r="G21387" s="132">
        <v>0.09</v>
      </c>
      <c r="H21387">
        <f t="shared" si="338"/>
        <v>0.55000000000000004</v>
      </c>
      <c r="I21387" s="104">
        <f>AVERAGE(H$10:H21387)</f>
        <v>1.0338909158948366</v>
      </c>
    </row>
    <row r="21388" spans="6:9">
      <c r="F21388" s="131">
        <v>44026</v>
      </c>
      <c r="G21388" s="132">
        <v>0.09</v>
      </c>
      <c r="H21388">
        <f t="shared" si="338"/>
        <v>0.54</v>
      </c>
      <c r="I21388" s="104">
        <f>AVERAGE(H$10:H21388)</f>
        <v>1.0338678142101978</v>
      </c>
    </row>
    <row r="21389" spans="6:9">
      <c r="F21389" s="131">
        <v>44027</v>
      </c>
      <c r="G21389" s="132">
        <v>0.1</v>
      </c>
      <c r="H21389">
        <f t="shared" si="338"/>
        <v>0.54</v>
      </c>
      <c r="I21389" s="104">
        <f>AVERAGE(H$10:H21389)</f>
        <v>1.0338447146866145</v>
      </c>
    </row>
    <row r="21390" spans="6:9">
      <c r="F21390" s="131">
        <v>44028</v>
      </c>
      <c r="G21390" s="132">
        <v>0.1</v>
      </c>
      <c r="H21390">
        <f t="shared" ref="H21390:H21419" si="339">IFERROR(((VLOOKUP(F21390,$A$9:$B$14650,2,FALSE))-G21390),H21389)</f>
        <v>0.52</v>
      </c>
      <c r="I21390" s="104">
        <f>AVERAGE(H$10:H21390)</f>
        <v>1.0338206819138405</v>
      </c>
    </row>
    <row r="21391" spans="6:9">
      <c r="F21391" s="131">
        <v>44029</v>
      </c>
      <c r="G21391" s="132">
        <v>0.09</v>
      </c>
      <c r="H21391">
        <f t="shared" si="339"/>
        <v>0.55000000000000004</v>
      </c>
      <c r="I21391" s="104">
        <f>AVERAGE(H$10:H21391)</f>
        <v>1.0337980544383041</v>
      </c>
    </row>
    <row r="21392" spans="6:9">
      <c r="F21392" s="131">
        <v>44030</v>
      </c>
      <c r="G21392" s="132">
        <v>0.09</v>
      </c>
      <c r="H21392">
        <f t="shared" si="339"/>
        <v>0.55000000000000004</v>
      </c>
      <c r="I21392" s="104">
        <f>AVERAGE(H$10:H21392)</f>
        <v>1.0337754290791665</v>
      </c>
    </row>
    <row r="21393" spans="6:9">
      <c r="F21393" s="131">
        <v>44031</v>
      </c>
      <c r="G21393" s="132">
        <v>0.09</v>
      </c>
      <c r="H21393">
        <f t="shared" si="339"/>
        <v>0.55000000000000004</v>
      </c>
      <c r="I21393" s="104">
        <f>AVERAGE(H$10:H21393)</f>
        <v>1.0337528058361307</v>
      </c>
    </row>
    <row r="21394" spans="6:9">
      <c r="F21394" s="131">
        <v>44032</v>
      </c>
      <c r="G21394" s="132">
        <v>0.1</v>
      </c>
      <c r="H21394">
        <f t="shared" si="339"/>
        <v>0.52</v>
      </c>
      <c r="I21394" s="104">
        <f>AVERAGE(H$10:H21394)</f>
        <v>1.0337287818564329</v>
      </c>
    </row>
    <row r="21395" spans="6:9">
      <c r="F21395" s="131">
        <v>44033</v>
      </c>
      <c r="G21395" s="132">
        <v>0.1</v>
      </c>
      <c r="H21395">
        <f t="shared" si="339"/>
        <v>0.51</v>
      </c>
      <c r="I21395" s="104">
        <f>AVERAGE(H$10:H21395)</f>
        <v>1.0337042925278135</v>
      </c>
    </row>
    <row r="21396" spans="6:9">
      <c r="F21396" s="131">
        <v>44034</v>
      </c>
      <c r="G21396" s="132">
        <v>0.09</v>
      </c>
      <c r="H21396">
        <f t="shared" si="339"/>
        <v>0.51</v>
      </c>
      <c r="I21396" s="104">
        <f>AVERAGE(H$10:H21396)</f>
        <v>1.0336798054893073</v>
      </c>
    </row>
    <row r="21397" spans="6:9">
      <c r="F21397" s="131">
        <v>44035</v>
      </c>
      <c r="G21397" s="132">
        <v>0.09</v>
      </c>
      <c r="H21397">
        <f t="shared" si="339"/>
        <v>0.5</v>
      </c>
      <c r="I21397" s="104">
        <f>AVERAGE(H$10:H21397)</f>
        <v>1.0336548531886953</v>
      </c>
    </row>
    <row r="21398" spans="6:9">
      <c r="F21398" s="131">
        <v>44036</v>
      </c>
      <c r="G21398" s="132">
        <v>0.09</v>
      </c>
      <c r="H21398">
        <f t="shared" si="339"/>
        <v>0.5</v>
      </c>
      <c r="I21398" s="104">
        <f>AVERAGE(H$10:H21398)</f>
        <v>1.0336299032212735</v>
      </c>
    </row>
    <row r="21399" spans="6:9">
      <c r="F21399" s="131">
        <v>44037</v>
      </c>
      <c r="G21399" s="132">
        <v>0.09</v>
      </c>
      <c r="H21399">
        <f t="shared" si="339"/>
        <v>0.5</v>
      </c>
      <c r="I21399" s="104">
        <f>AVERAGE(H$10:H21399)</f>
        <v>1.0336049555867142</v>
      </c>
    </row>
    <row r="21400" spans="6:9">
      <c r="F21400" s="131">
        <v>44038</v>
      </c>
      <c r="G21400" s="132">
        <v>0.09</v>
      </c>
      <c r="H21400">
        <f t="shared" si="339"/>
        <v>0.5</v>
      </c>
      <c r="I21400" s="104">
        <f>AVERAGE(H$10:H21400)</f>
        <v>1.0335800102846906</v>
      </c>
    </row>
    <row r="21401" spans="6:9">
      <c r="F21401" s="131">
        <v>44039</v>
      </c>
      <c r="G21401" s="132">
        <v>0.1</v>
      </c>
      <c r="H21401">
        <f t="shared" si="339"/>
        <v>0.52</v>
      </c>
      <c r="I21401" s="104">
        <f>AVERAGE(H$10:H21401)</f>
        <v>1.0335560022438208</v>
      </c>
    </row>
    <row r="21402" spans="6:9">
      <c r="F21402" s="131">
        <v>44040</v>
      </c>
      <c r="G21402" s="132">
        <v>0.1</v>
      </c>
      <c r="H21402">
        <f t="shared" si="339"/>
        <v>0.49</v>
      </c>
      <c r="I21402" s="104">
        <f>AVERAGE(H$10:H21402)</f>
        <v>1.0335305941195634</v>
      </c>
    </row>
    <row r="21403" spans="6:9">
      <c r="F21403" s="131">
        <v>44041</v>
      </c>
      <c r="G21403" s="132">
        <v>0.1</v>
      </c>
      <c r="H21403">
        <f t="shared" si="339"/>
        <v>0.48</v>
      </c>
      <c r="I21403" s="104">
        <f>AVERAGE(H$10:H21403)</f>
        <v>1.0335047209497905</v>
      </c>
    </row>
    <row r="21404" spans="6:9">
      <c r="F21404" s="131">
        <v>44042</v>
      </c>
      <c r="G21404" s="132">
        <v>0.1</v>
      </c>
      <c r="H21404">
        <f t="shared" si="339"/>
        <v>0.45000000000000007</v>
      </c>
      <c r="I21404" s="104">
        <f>AVERAGE(H$10:H21404)</f>
        <v>1.0334774480018611</v>
      </c>
    </row>
    <row r="21405" spans="6:9">
      <c r="F21405" s="131">
        <v>44043</v>
      </c>
      <c r="G21405" s="132">
        <v>0.1</v>
      </c>
      <c r="H21405">
        <f t="shared" si="339"/>
        <v>0.45000000000000007</v>
      </c>
      <c r="I21405" s="104">
        <f>AVERAGE(H$10:H21405)</f>
        <v>1.0334501776032818</v>
      </c>
    </row>
    <row r="21406" spans="6:9">
      <c r="F21406" s="131">
        <v>44044</v>
      </c>
      <c r="G21406" s="132">
        <v>0.1</v>
      </c>
      <c r="H21406">
        <f t="shared" si="339"/>
        <v>0.45000000000000007</v>
      </c>
      <c r="I21406" s="104">
        <f>AVERAGE(H$10:H21406)</f>
        <v>1.0334229097536953</v>
      </c>
    </row>
    <row r="21407" spans="6:9">
      <c r="F21407" s="131">
        <v>44045</v>
      </c>
      <c r="G21407" s="132">
        <v>0.1</v>
      </c>
      <c r="H21407">
        <f t="shared" si="339"/>
        <v>0.45000000000000007</v>
      </c>
      <c r="I21407" s="104">
        <f>AVERAGE(H$10:H21407)</f>
        <v>1.0333956444527441</v>
      </c>
    </row>
    <row r="21408" spans="6:9">
      <c r="F21408" s="131">
        <v>44046</v>
      </c>
      <c r="G21408" s="132">
        <v>0.1</v>
      </c>
      <c r="H21408">
        <f t="shared" si="339"/>
        <v>0.46000000000000008</v>
      </c>
      <c r="I21408" s="104">
        <f>AVERAGE(H$10:H21408)</f>
        <v>1.0333688490116275</v>
      </c>
    </row>
    <row r="21409" spans="6:12">
      <c r="F21409" s="131">
        <v>44047</v>
      </c>
      <c r="G21409" s="132">
        <v>0.1</v>
      </c>
      <c r="H21409">
        <f t="shared" si="339"/>
        <v>0.42000000000000004</v>
      </c>
      <c r="I21409" s="104">
        <f>AVERAGE(H$10:H21409)</f>
        <v>1.0333401869158794</v>
      </c>
    </row>
    <row r="21410" spans="6:12">
      <c r="F21410" s="131">
        <v>44048</v>
      </c>
      <c r="G21410" s="132">
        <v>0.1</v>
      </c>
      <c r="H21410">
        <f t="shared" si="339"/>
        <v>0.45000000000000007</v>
      </c>
      <c r="I21410" s="104">
        <f>AVERAGE(H$10:H21410)</f>
        <v>1.0333129293023606</v>
      </c>
    </row>
    <row r="21411" spans="6:12">
      <c r="F21411" s="131">
        <v>44049</v>
      </c>
      <c r="G21411" s="132">
        <v>0.1</v>
      </c>
      <c r="H21411">
        <f t="shared" si="339"/>
        <v>0.45000000000000007</v>
      </c>
      <c r="I21411" s="104">
        <f>AVERAGE(H$10:H21411)</f>
        <v>1.0332856742360443</v>
      </c>
    </row>
    <row r="21412" spans="6:12">
      <c r="F21412" s="131">
        <v>44050</v>
      </c>
      <c r="G21412" s="132">
        <v>0.1</v>
      </c>
      <c r="H21412">
        <f t="shared" si="339"/>
        <v>0.47</v>
      </c>
      <c r="I21412" s="104">
        <f>AVERAGE(H$10:H21412)</f>
        <v>1.0332593561650152</v>
      </c>
    </row>
    <row r="21413" spans="6:12">
      <c r="F21413" s="131">
        <v>44051</v>
      </c>
      <c r="G21413" s="132">
        <v>0.1</v>
      </c>
      <c r="H21413">
        <f t="shared" si="339"/>
        <v>0.47</v>
      </c>
      <c r="I21413" s="104">
        <f>AVERAGE(H$10:H21413)</f>
        <v>1.0332330405531593</v>
      </c>
    </row>
    <row r="21414" spans="6:12">
      <c r="F21414" s="131">
        <v>44052</v>
      </c>
      <c r="G21414" s="132">
        <v>0.1</v>
      </c>
      <c r="H21414">
        <f t="shared" si="339"/>
        <v>0.47</v>
      </c>
      <c r="I21414" s="104">
        <f>AVERAGE(H$10:H21414)</f>
        <v>1.033206727400132</v>
      </c>
    </row>
    <row r="21415" spans="6:12">
      <c r="F21415" s="131">
        <v>44053</v>
      </c>
      <c r="G21415" s="132">
        <v>0.1</v>
      </c>
      <c r="H21415">
        <f t="shared" si="339"/>
        <v>0.49</v>
      </c>
      <c r="I21415" s="104">
        <f>AVERAGE(H$10:H21415)</f>
        <v>1.0331813510230694</v>
      </c>
    </row>
    <row r="21416" spans="6:12">
      <c r="F21416" s="131">
        <v>44054</v>
      </c>
      <c r="G21416" s="132">
        <v>0.1</v>
      </c>
      <c r="H21416">
        <f t="shared" si="339"/>
        <v>0.54</v>
      </c>
      <c r="I21416" s="104">
        <f>AVERAGE(H$10:H21416)</f>
        <v>1.0331583127014445</v>
      </c>
    </row>
    <row r="21417" spans="6:12">
      <c r="F21417" s="131">
        <v>44055</v>
      </c>
      <c r="G21417" s="132">
        <v>0.1</v>
      </c>
      <c r="H21417">
        <f t="shared" si="339"/>
        <v>0.59</v>
      </c>
      <c r="I21417" s="104">
        <f>AVERAGE(H$10:H21417)</f>
        <v>1.0331376121076152</v>
      </c>
    </row>
    <row r="21418" spans="6:12">
      <c r="F21418" s="131">
        <v>44056</v>
      </c>
      <c r="G21418" s="132">
        <v>0.1</v>
      </c>
      <c r="H21418">
        <f t="shared" si="339"/>
        <v>0.61</v>
      </c>
      <c r="I21418" s="104">
        <f>AVERAGE(H$10:H21418)</f>
        <v>1.0331178476341645</v>
      </c>
    </row>
    <row r="21419" spans="6:12">
      <c r="F21419" s="131">
        <v>44057</v>
      </c>
      <c r="G21419" s="132">
        <v>0.1</v>
      </c>
      <c r="H21419">
        <f t="shared" si="339"/>
        <v>0.61</v>
      </c>
      <c r="I21419" s="104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4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2" si="340">IFERROR(((VLOOKUP(F21421,$A$9:$B$14686,2,FALSE))-G21421),H21420)</f>
        <v>0.61</v>
      </c>
      <c r="I21421" s="104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4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4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4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4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4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4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4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4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4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4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4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4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4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4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4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4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4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4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4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4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4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4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4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4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4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4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4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4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4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4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4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4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4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4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4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4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4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4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4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4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4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4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4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4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4">
        <f>AVERAGE(H$10:H21466)</f>
        <v>1.0321391620450129</v>
      </c>
      <c r="K21466" s="12" t="s">
        <v>370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4">
        <f>AVERAGE(H$10:H21467)</f>
        <v>1.0321185571814633</v>
      </c>
    </row>
    <row r="21468" spans="6:12">
      <c r="F21468" s="4">
        <v>44106</v>
      </c>
      <c r="G21468">
        <v>0.09</v>
      </c>
      <c r="H21468">
        <f t="shared" si="340"/>
        <v>0.61</v>
      </c>
      <c r="I21468" s="104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4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4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4">
        <f>AVERAGE(H$10:H21471)</f>
        <v>1.0320436119653267</v>
      </c>
    </row>
    <row r="21472" spans="6:12">
      <c r="F21472" s="4">
        <v>44110</v>
      </c>
      <c r="G21472">
        <v>0.09</v>
      </c>
      <c r="H21472">
        <f t="shared" si="340"/>
        <v>0.67</v>
      </c>
      <c r="I21472" s="104">
        <f>AVERAGE(H$10:H21472)</f>
        <v>1.0320267436984503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760"/>
  <sheetViews>
    <sheetView topLeftCell="A7560" workbookViewId="0">
      <selection activeCell="D7757" sqref="D7757"/>
    </sheetView>
  </sheetViews>
  <sheetFormatPr baseColWidth="10" defaultColWidth="20.6640625" defaultRowHeight="13"/>
  <cols>
    <col min="1" max="1" width="11.5" customWidth="1"/>
    <col min="2" max="2" width="10.5" customWidth="1"/>
    <col min="3" max="3" width="15.5" customWidth="1"/>
    <col min="4" max="4" width="12.83203125" customWidth="1"/>
  </cols>
  <sheetData>
    <row r="1" spans="1:4">
      <c r="A1" t="s">
        <v>15</v>
      </c>
    </row>
    <row r="2" spans="1:4">
      <c r="A2" t="s">
        <v>16</v>
      </c>
      <c r="C2" s="12" t="s">
        <v>151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4</v>
      </c>
      <c r="D11" s="1" t="s">
        <v>154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5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6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7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8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9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0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1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2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3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4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5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6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7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8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9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0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1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2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3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4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5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6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7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8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9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0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1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2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3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4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5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6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7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8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9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0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1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2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3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4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5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6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7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8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9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0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1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2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3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4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5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6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7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8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9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0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1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13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0" t="s">
        <v>310</v>
      </c>
      <c r="D7342" s="114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6">
        <v>43545</v>
      </c>
      <c r="B7370" s="117">
        <v>13.63</v>
      </c>
    </row>
    <row r="7371" spans="1:4">
      <c r="A7371" s="116">
        <v>43546</v>
      </c>
      <c r="B7371" s="117">
        <v>16.48</v>
      </c>
    </row>
    <row r="7372" spans="1:4">
      <c r="A7372" s="116">
        <v>43549</v>
      </c>
      <c r="B7372" s="117">
        <v>16.329999999999998</v>
      </c>
    </row>
    <row r="7373" spans="1:4">
      <c r="A7373" s="116">
        <v>43550</v>
      </c>
      <c r="B7373" s="117">
        <v>14.68</v>
      </c>
    </row>
    <row r="7374" spans="1:4">
      <c r="A7374" s="116">
        <v>43551</v>
      </c>
      <c r="B7374" s="117">
        <v>15.15</v>
      </c>
    </row>
    <row r="7375" spans="1:4">
      <c r="A7375" s="116">
        <v>43552</v>
      </c>
      <c r="B7375" s="117">
        <v>14.43</v>
      </c>
    </row>
    <row r="7376" spans="1:4">
      <c r="A7376" s="116">
        <v>43553</v>
      </c>
      <c r="B7376" s="117">
        <v>13.71</v>
      </c>
      <c r="C7376" s="12" t="s">
        <v>315</v>
      </c>
      <c r="D7376" s="2">
        <f>AVERAGE(B7316:B7376)</f>
        <v>16.47</v>
      </c>
    </row>
    <row r="7377" spans="1:3">
      <c r="A7377" s="116">
        <v>43556</v>
      </c>
      <c r="B7377" s="117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29" t="s">
        <v>316</v>
      </c>
      <c r="D7414" s="133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7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41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64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65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66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70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70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42"/>
  <sheetViews>
    <sheetView workbookViewId="0">
      <pane xSplit="1" ySplit="3" topLeftCell="B3684" activePane="bottomRight" state="frozen"/>
      <selection pane="topRight" activeCell="B1" sqref="B1"/>
      <selection pane="bottomLeft" activeCell="A8" sqref="A8"/>
      <selection pane="bottomRight" activeCell="F3737" sqref="F3737"/>
    </sheetView>
  </sheetViews>
  <sheetFormatPr baseColWidth="10" defaultColWidth="8.83203125" defaultRowHeight="13"/>
  <cols>
    <col min="1" max="1" width="12.6640625" style="6" customWidth="1"/>
    <col min="2" max="2" width="15.5" style="6" customWidth="1"/>
    <col min="3" max="3" width="21.5" style="6" customWidth="1"/>
    <col min="4" max="4" width="18.5" style="6" customWidth="1"/>
    <col min="5" max="5" width="14.33203125" style="6" customWidth="1"/>
    <col min="6" max="6" width="19.83203125" style="29" customWidth="1"/>
    <col min="7" max="7" width="19.5" style="6" customWidth="1"/>
    <col min="8" max="8" width="20.5" style="6" customWidth="1"/>
    <col min="9" max="9" width="18.6640625" style="6" customWidth="1"/>
    <col min="10" max="258" width="8.83203125" style="6"/>
    <col min="259" max="259" width="20.83203125" style="6" customWidth="1"/>
    <col min="260" max="260" width="23.1640625" style="6" customWidth="1"/>
    <col min="261" max="261" width="21.5" style="6" customWidth="1"/>
    <col min="262" max="262" width="18.5" style="6" customWidth="1"/>
    <col min="263" max="263" width="19.5" style="6" customWidth="1"/>
    <col min="264" max="264" width="20.5" style="6" customWidth="1"/>
    <col min="265" max="265" width="18.6640625" style="6" customWidth="1"/>
    <col min="266" max="514" width="8.83203125" style="6"/>
    <col min="515" max="515" width="20.83203125" style="6" customWidth="1"/>
    <col min="516" max="516" width="23.1640625" style="6" customWidth="1"/>
    <col min="517" max="517" width="21.5" style="6" customWidth="1"/>
    <col min="518" max="518" width="18.5" style="6" customWidth="1"/>
    <col min="519" max="519" width="19.5" style="6" customWidth="1"/>
    <col min="520" max="520" width="20.5" style="6" customWidth="1"/>
    <col min="521" max="521" width="18.6640625" style="6" customWidth="1"/>
    <col min="522" max="770" width="8.83203125" style="6"/>
    <col min="771" max="771" width="20.83203125" style="6" customWidth="1"/>
    <col min="772" max="772" width="23.1640625" style="6" customWidth="1"/>
    <col min="773" max="773" width="21.5" style="6" customWidth="1"/>
    <col min="774" max="774" width="18.5" style="6" customWidth="1"/>
    <col min="775" max="775" width="19.5" style="6" customWidth="1"/>
    <col min="776" max="776" width="20.5" style="6" customWidth="1"/>
    <col min="777" max="777" width="18.6640625" style="6" customWidth="1"/>
    <col min="778" max="1026" width="8.83203125" style="6"/>
    <col min="1027" max="1027" width="20.83203125" style="6" customWidth="1"/>
    <col min="1028" max="1028" width="23.1640625" style="6" customWidth="1"/>
    <col min="1029" max="1029" width="21.5" style="6" customWidth="1"/>
    <col min="1030" max="1030" width="18.5" style="6" customWidth="1"/>
    <col min="1031" max="1031" width="19.5" style="6" customWidth="1"/>
    <col min="1032" max="1032" width="20.5" style="6" customWidth="1"/>
    <col min="1033" max="1033" width="18.6640625" style="6" customWidth="1"/>
    <col min="1034" max="1282" width="8.83203125" style="6"/>
    <col min="1283" max="1283" width="20.83203125" style="6" customWidth="1"/>
    <col min="1284" max="1284" width="23.1640625" style="6" customWidth="1"/>
    <col min="1285" max="1285" width="21.5" style="6" customWidth="1"/>
    <col min="1286" max="1286" width="18.5" style="6" customWidth="1"/>
    <col min="1287" max="1287" width="19.5" style="6" customWidth="1"/>
    <col min="1288" max="1288" width="20.5" style="6" customWidth="1"/>
    <col min="1289" max="1289" width="18.6640625" style="6" customWidth="1"/>
    <col min="1290" max="1538" width="8.83203125" style="6"/>
    <col min="1539" max="1539" width="20.83203125" style="6" customWidth="1"/>
    <col min="1540" max="1540" width="23.1640625" style="6" customWidth="1"/>
    <col min="1541" max="1541" width="21.5" style="6" customWidth="1"/>
    <col min="1542" max="1542" width="18.5" style="6" customWidth="1"/>
    <col min="1543" max="1543" width="19.5" style="6" customWidth="1"/>
    <col min="1544" max="1544" width="20.5" style="6" customWidth="1"/>
    <col min="1545" max="1545" width="18.6640625" style="6" customWidth="1"/>
    <col min="1546" max="1794" width="8.83203125" style="6"/>
    <col min="1795" max="1795" width="20.83203125" style="6" customWidth="1"/>
    <col min="1796" max="1796" width="23.1640625" style="6" customWidth="1"/>
    <col min="1797" max="1797" width="21.5" style="6" customWidth="1"/>
    <col min="1798" max="1798" width="18.5" style="6" customWidth="1"/>
    <col min="1799" max="1799" width="19.5" style="6" customWidth="1"/>
    <col min="1800" max="1800" width="20.5" style="6" customWidth="1"/>
    <col min="1801" max="1801" width="18.6640625" style="6" customWidth="1"/>
    <col min="1802" max="2050" width="8.83203125" style="6"/>
    <col min="2051" max="2051" width="20.83203125" style="6" customWidth="1"/>
    <col min="2052" max="2052" width="23.1640625" style="6" customWidth="1"/>
    <col min="2053" max="2053" width="21.5" style="6" customWidth="1"/>
    <col min="2054" max="2054" width="18.5" style="6" customWidth="1"/>
    <col min="2055" max="2055" width="19.5" style="6" customWidth="1"/>
    <col min="2056" max="2056" width="20.5" style="6" customWidth="1"/>
    <col min="2057" max="2057" width="18.6640625" style="6" customWidth="1"/>
    <col min="2058" max="2306" width="8.83203125" style="6"/>
    <col min="2307" max="2307" width="20.83203125" style="6" customWidth="1"/>
    <col min="2308" max="2308" width="23.1640625" style="6" customWidth="1"/>
    <col min="2309" max="2309" width="21.5" style="6" customWidth="1"/>
    <col min="2310" max="2310" width="18.5" style="6" customWidth="1"/>
    <col min="2311" max="2311" width="19.5" style="6" customWidth="1"/>
    <col min="2312" max="2312" width="20.5" style="6" customWidth="1"/>
    <col min="2313" max="2313" width="18.6640625" style="6" customWidth="1"/>
    <col min="2314" max="2562" width="8.83203125" style="6"/>
    <col min="2563" max="2563" width="20.83203125" style="6" customWidth="1"/>
    <col min="2564" max="2564" width="23.1640625" style="6" customWidth="1"/>
    <col min="2565" max="2565" width="21.5" style="6" customWidth="1"/>
    <col min="2566" max="2566" width="18.5" style="6" customWidth="1"/>
    <col min="2567" max="2567" width="19.5" style="6" customWidth="1"/>
    <col min="2568" max="2568" width="20.5" style="6" customWidth="1"/>
    <col min="2569" max="2569" width="18.6640625" style="6" customWidth="1"/>
    <col min="2570" max="2818" width="8.83203125" style="6"/>
    <col min="2819" max="2819" width="20.83203125" style="6" customWidth="1"/>
    <col min="2820" max="2820" width="23.1640625" style="6" customWidth="1"/>
    <col min="2821" max="2821" width="21.5" style="6" customWidth="1"/>
    <col min="2822" max="2822" width="18.5" style="6" customWidth="1"/>
    <col min="2823" max="2823" width="19.5" style="6" customWidth="1"/>
    <col min="2824" max="2824" width="20.5" style="6" customWidth="1"/>
    <col min="2825" max="2825" width="18.6640625" style="6" customWidth="1"/>
    <col min="2826" max="3074" width="8.83203125" style="6"/>
    <col min="3075" max="3075" width="20.83203125" style="6" customWidth="1"/>
    <col min="3076" max="3076" width="23.1640625" style="6" customWidth="1"/>
    <col min="3077" max="3077" width="21.5" style="6" customWidth="1"/>
    <col min="3078" max="3078" width="18.5" style="6" customWidth="1"/>
    <col min="3079" max="3079" width="19.5" style="6" customWidth="1"/>
    <col min="3080" max="3080" width="20.5" style="6" customWidth="1"/>
    <col min="3081" max="3081" width="18.6640625" style="6" customWidth="1"/>
    <col min="3082" max="3330" width="8.83203125" style="6"/>
    <col min="3331" max="3331" width="20.83203125" style="6" customWidth="1"/>
    <col min="3332" max="3332" width="23.1640625" style="6" customWidth="1"/>
    <col min="3333" max="3333" width="21.5" style="6" customWidth="1"/>
    <col min="3334" max="3334" width="18.5" style="6" customWidth="1"/>
    <col min="3335" max="3335" width="19.5" style="6" customWidth="1"/>
    <col min="3336" max="3336" width="20.5" style="6" customWidth="1"/>
    <col min="3337" max="3337" width="18.6640625" style="6" customWidth="1"/>
    <col min="3338" max="3586" width="8.83203125" style="6"/>
    <col min="3587" max="3587" width="20.83203125" style="6" customWidth="1"/>
    <col min="3588" max="3588" width="23.1640625" style="6" customWidth="1"/>
    <col min="3589" max="3589" width="21.5" style="6" customWidth="1"/>
    <col min="3590" max="3590" width="18.5" style="6" customWidth="1"/>
    <col min="3591" max="3591" width="19.5" style="6" customWidth="1"/>
    <col min="3592" max="3592" width="20.5" style="6" customWidth="1"/>
    <col min="3593" max="3593" width="18.6640625" style="6" customWidth="1"/>
    <col min="3594" max="3842" width="8.83203125" style="6"/>
    <col min="3843" max="3843" width="20.83203125" style="6" customWidth="1"/>
    <col min="3844" max="3844" width="23.1640625" style="6" customWidth="1"/>
    <col min="3845" max="3845" width="21.5" style="6" customWidth="1"/>
    <col min="3846" max="3846" width="18.5" style="6" customWidth="1"/>
    <col min="3847" max="3847" width="19.5" style="6" customWidth="1"/>
    <col min="3848" max="3848" width="20.5" style="6" customWidth="1"/>
    <col min="3849" max="3849" width="18.6640625" style="6" customWidth="1"/>
    <col min="3850" max="4098" width="8.83203125" style="6"/>
    <col min="4099" max="4099" width="20.83203125" style="6" customWidth="1"/>
    <col min="4100" max="4100" width="23.1640625" style="6" customWidth="1"/>
    <col min="4101" max="4101" width="21.5" style="6" customWidth="1"/>
    <col min="4102" max="4102" width="18.5" style="6" customWidth="1"/>
    <col min="4103" max="4103" width="19.5" style="6" customWidth="1"/>
    <col min="4104" max="4104" width="20.5" style="6" customWidth="1"/>
    <col min="4105" max="4105" width="18.6640625" style="6" customWidth="1"/>
    <col min="4106" max="4354" width="8.83203125" style="6"/>
    <col min="4355" max="4355" width="20.83203125" style="6" customWidth="1"/>
    <col min="4356" max="4356" width="23.1640625" style="6" customWidth="1"/>
    <col min="4357" max="4357" width="21.5" style="6" customWidth="1"/>
    <col min="4358" max="4358" width="18.5" style="6" customWidth="1"/>
    <col min="4359" max="4359" width="19.5" style="6" customWidth="1"/>
    <col min="4360" max="4360" width="20.5" style="6" customWidth="1"/>
    <col min="4361" max="4361" width="18.6640625" style="6" customWidth="1"/>
    <col min="4362" max="4610" width="8.83203125" style="6"/>
    <col min="4611" max="4611" width="20.83203125" style="6" customWidth="1"/>
    <col min="4612" max="4612" width="23.1640625" style="6" customWidth="1"/>
    <col min="4613" max="4613" width="21.5" style="6" customWidth="1"/>
    <col min="4614" max="4614" width="18.5" style="6" customWidth="1"/>
    <col min="4615" max="4615" width="19.5" style="6" customWidth="1"/>
    <col min="4616" max="4616" width="20.5" style="6" customWidth="1"/>
    <col min="4617" max="4617" width="18.6640625" style="6" customWidth="1"/>
    <col min="4618" max="4866" width="8.83203125" style="6"/>
    <col min="4867" max="4867" width="20.83203125" style="6" customWidth="1"/>
    <col min="4868" max="4868" width="23.1640625" style="6" customWidth="1"/>
    <col min="4869" max="4869" width="21.5" style="6" customWidth="1"/>
    <col min="4870" max="4870" width="18.5" style="6" customWidth="1"/>
    <col min="4871" max="4871" width="19.5" style="6" customWidth="1"/>
    <col min="4872" max="4872" width="20.5" style="6" customWidth="1"/>
    <col min="4873" max="4873" width="18.6640625" style="6" customWidth="1"/>
    <col min="4874" max="5122" width="8.83203125" style="6"/>
    <col min="5123" max="5123" width="20.83203125" style="6" customWidth="1"/>
    <col min="5124" max="5124" width="23.1640625" style="6" customWidth="1"/>
    <col min="5125" max="5125" width="21.5" style="6" customWidth="1"/>
    <col min="5126" max="5126" width="18.5" style="6" customWidth="1"/>
    <col min="5127" max="5127" width="19.5" style="6" customWidth="1"/>
    <col min="5128" max="5128" width="20.5" style="6" customWidth="1"/>
    <col min="5129" max="5129" width="18.6640625" style="6" customWidth="1"/>
    <col min="5130" max="5378" width="8.83203125" style="6"/>
    <col min="5379" max="5379" width="20.83203125" style="6" customWidth="1"/>
    <col min="5380" max="5380" width="23.1640625" style="6" customWidth="1"/>
    <col min="5381" max="5381" width="21.5" style="6" customWidth="1"/>
    <col min="5382" max="5382" width="18.5" style="6" customWidth="1"/>
    <col min="5383" max="5383" width="19.5" style="6" customWidth="1"/>
    <col min="5384" max="5384" width="20.5" style="6" customWidth="1"/>
    <col min="5385" max="5385" width="18.6640625" style="6" customWidth="1"/>
    <col min="5386" max="5634" width="8.83203125" style="6"/>
    <col min="5635" max="5635" width="20.83203125" style="6" customWidth="1"/>
    <col min="5636" max="5636" width="23.1640625" style="6" customWidth="1"/>
    <col min="5637" max="5637" width="21.5" style="6" customWidth="1"/>
    <col min="5638" max="5638" width="18.5" style="6" customWidth="1"/>
    <col min="5639" max="5639" width="19.5" style="6" customWidth="1"/>
    <col min="5640" max="5640" width="20.5" style="6" customWidth="1"/>
    <col min="5641" max="5641" width="18.6640625" style="6" customWidth="1"/>
    <col min="5642" max="5890" width="8.83203125" style="6"/>
    <col min="5891" max="5891" width="20.83203125" style="6" customWidth="1"/>
    <col min="5892" max="5892" width="23.1640625" style="6" customWidth="1"/>
    <col min="5893" max="5893" width="21.5" style="6" customWidth="1"/>
    <col min="5894" max="5894" width="18.5" style="6" customWidth="1"/>
    <col min="5895" max="5895" width="19.5" style="6" customWidth="1"/>
    <col min="5896" max="5896" width="20.5" style="6" customWidth="1"/>
    <col min="5897" max="5897" width="18.6640625" style="6" customWidth="1"/>
    <col min="5898" max="6146" width="8.83203125" style="6"/>
    <col min="6147" max="6147" width="20.83203125" style="6" customWidth="1"/>
    <col min="6148" max="6148" width="23.1640625" style="6" customWidth="1"/>
    <col min="6149" max="6149" width="21.5" style="6" customWidth="1"/>
    <col min="6150" max="6150" width="18.5" style="6" customWidth="1"/>
    <col min="6151" max="6151" width="19.5" style="6" customWidth="1"/>
    <col min="6152" max="6152" width="20.5" style="6" customWidth="1"/>
    <col min="6153" max="6153" width="18.6640625" style="6" customWidth="1"/>
    <col min="6154" max="6402" width="8.83203125" style="6"/>
    <col min="6403" max="6403" width="20.83203125" style="6" customWidth="1"/>
    <col min="6404" max="6404" width="23.1640625" style="6" customWidth="1"/>
    <col min="6405" max="6405" width="21.5" style="6" customWidth="1"/>
    <col min="6406" max="6406" width="18.5" style="6" customWidth="1"/>
    <col min="6407" max="6407" width="19.5" style="6" customWidth="1"/>
    <col min="6408" max="6408" width="20.5" style="6" customWidth="1"/>
    <col min="6409" max="6409" width="18.6640625" style="6" customWidth="1"/>
    <col min="6410" max="6658" width="8.83203125" style="6"/>
    <col min="6659" max="6659" width="20.83203125" style="6" customWidth="1"/>
    <col min="6660" max="6660" width="23.1640625" style="6" customWidth="1"/>
    <col min="6661" max="6661" width="21.5" style="6" customWidth="1"/>
    <col min="6662" max="6662" width="18.5" style="6" customWidth="1"/>
    <col min="6663" max="6663" width="19.5" style="6" customWidth="1"/>
    <col min="6664" max="6664" width="20.5" style="6" customWidth="1"/>
    <col min="6665" max="6665" width="18.6640625" style="6" customWidth="1"/>
    <col min="6666" max="6914" width="8.83203125" style="6"/>
    <col min="6915" max="6915" width="20.83203125" style="6" customWidth="1"/>
    <col min="6916" max="6916" width="23.1640625" style="6" customWidth="1"/>
    <col min="6917" max="6917" width="21.5" style="6" customWidth="1"/>
    <col min="6918" max="6918" width="18.5" style="6" customWidth="1"/>
    <col min="6919" max="6919" width="19.5" style="6" customWidth="1"/>
    <col min="6920" max="6920" width="20.5" style="6" customWidth="1"/>
    <col min="6921" max="6921" width="18.6640625" style="6" customWidth="1"/>
    <col min="6922" max="7170" width="8.83203125" style="6"/>
    <col min="7171" max="7171" width="20.83203125" style="6" customWidth="1"/>
    <col min="7172" max="7172" width="23.1640625" style="6" customWidth="1"/>
    <col min="7173" max="7173" width="21.5" style="6" customWidth="1"/>
    <col min="7174" max="7174" width="18.5" style="6" customWidth="1"/>
    <col min="7175" max="7175" width="19.5" style="6" customWidth="1"/>
    <col min="7176" max="7176" width="20.5" style="6" customWidth="1"/>
    <col min="7177" max="7177" width="18.6640625" style="6" customWidth="1"/>
    <col min="7178" max="7426" width="8.83203125" style="6"/>
    <col min="7427" max="7427" width="20.83203125" style="6" customWidth="1"/>
    <col min="7428" max="7428" width="23.1640625" style="6" customWidth="1"/>
    <col min="7429" max="7429" width="21.5" style="6" customWidth="1"/>
    <col min="7430" max="7430" width="18.5" style="6" customWidth="1"/>
    <col min="7431" max="7431" width="19.5" style="6" customWidth="1"/>
    <col min="7432" max="7432" width="20.5" style="6" customWidth="1"/>
    <col min="7433" max="7433" width="18.6640625" style="6" customWidth="1"/>
    <col min="7434" max="7682" width="8.83203125" style="6"/>
    <col min="7683" max="7683" width="20.83203125" style="6" customWidth="1"/>
    <col min="7684" max="7684" width="23.1640625" style="6" customWidth="1"/>
    <col min="7685" max="7685" width="21.5" style="6" customWidth="1"/>
    <col min="7686" max="7686" width="18.5" style="6" customWidth="1"/>
    <col min="7687" max="7687" width="19.5" style="6" customWidth="1"/>
    <col min="7688" max="7688" width="20.5" style="6" customWidth="1"/>
    <col min="7689" max="7689" width="18.6640625" style="6" customWidth="1"/>
    <col min="7690" max="7938" width="8.83203125" style="6"/>
    <col min="7939" max="7939" width="20.83203125" style="6" customWidth="1"/>
    <col min="7940" max="7940" width="23.1640625" style="6" customWidth="1"/>
    <col min="7941" max="7941" width="21.5" style="6" customWidth="1"/>
    <col min="7942" max="7942" width="18.5" style="6" customWidth="1"/>
    <col min="7943" max="7943" width="19.5" style="6" customWidth="1"/>
    <col min="7944" max="7944" width="20.5" style="6" customWidth="1"/>
    <col min="7945" max="7945" width="18.6640625" style="6" customWidth="1"/>
    <col min="7946" max="8194" width="8.83203125" style="6"/>
    <col min="8195" max="8195" width="20.83203125" style="6" customWidth="1"/>
    <col min="8196" max="8196" width="23.1640625" style="6" customWidth="1"/>
    <col min="8197" max="8197" width="21.5" style="6" customWidth="1"/>
    <col min="8198" max="8198" width="18.5" style="6" customWidth="1"/>
    <col min="8199" max="8199" width="19.5" style="6" customWidth="1"/>
    <col min="8200" max="8200" width="20.5" style="6" customWidth="1"/>
    <col min="8201" max="8201" width="18.6640625" style="6" customWidth="1"/>
    <col min="8202" max="8450" width="8.83203125" style="6"/>
    <col min="8451" max="8451" width="20.83203125" style="6" customWidth="1"/>
    <col min="8452" max="8452" width="23.1640625" style="6" customWidth="1"/>
    <col min="8453" max="8453" width="21.5" style="6" customWidth="1"/>
    <col min="8454" max="8454" width="18.5" style="6" customWidth="1"/>
    <col min="8455" max="8455" width="19.5" style="6" customWidth="1"/>
    <col min="8456" max="8456" width="20.5" style="6" customWidth="1"/>
    <col min="8457" max="8457" width="18.6640625" style="6" customWidth="1"/>
    <col min="8458" max="8706" width="8.83203125" style="6"/>
    <col min="8707" max="8707" width="20.83203125" style="6" customWidth="1"/>
    <col min="8708" max="8708" width="23.1640625" style="6" customWidth="1"/>
    <col min="8709" max="8709" width="21.5" style="6" customWidth="1"/>
    <col min="8710" max="8710" width="18.5" style="6" customWidth="1"/>
    <col min="8711" max="8711" width="19.5" style="6" customWidth="1"/>
    <col min="8712" max="8712" width="20.5" style="6" customWidth="1"/>
    <col min="8713" max="8713" width="18.6640625" style="6" customWidth="1"/>
    <col min="8714" max="8962" width="8.83203125" style="6"/>
    <col min="8963" max="8963" width="20.83203125" style="6" customWidth="1"/>
    <col min="8964" max="8964" width="23.1640625" style="6" customWidth="1"/>
    <col min="8965" max="8965" width="21.5" style="6" customWidth="1"/>
    <col min="8966" max="8966" width="18.5" style="6" customWidth="1"/>
    <col min="8967" max="8967" width="19.5" style="6" customWidth="1"/>
    <col min="8968" max="8968" width="20.5" style="6" customWidth="1"/>
    <col min="8969" max="8969" width="18.6640625" style="6" customWidth="1"/>
    <col min="8970" max="9218" width="8.83203125" style="6"/>
    <col min="9219" max="9219" width="20.83203125" style="6" customWidth="1"/>
    <col min="9220" max="9220" width="23.1640625" style="6" customWidth="1"/>
    <col min="9221" max="9221" width="21.5" style="6" customWidth="1"/>
    <col min="9222" max="9222" width="18.5" style="6" customWidth="1"/>
    <col min="9223" max="9223" width="19.5" style="6" customWidth="1"/>
    <col min="9224" max="9224" width="20.5" style="6" customWidth="1"/>
    <col min="9225" max="9225" width="18.6640625" style="6" customWidth="1"/>
    <col min="9226" max="9474" width="8.83203125" style="6"/>
    <col min="9475" max="9475" width="20.83203125" style="6" customWidth="1"/>
    <col min="9476" max="9476" width="23.1640625" style="6" customWidth="1"/>
    <col min="9477" max="9477" width="21.5" style="6" customWidth="1"/>
    <col min="9478" max="9478" width="18.5" style="6" customWidth="1"/>
    <col min="9479" max="9479" width="19.5" style="6" customWidth="1"/>
    <col min="9480" max="9480" width="20.5" style="6" customWidth="1"/>
    <col min="9481" max="9481" width="18.6640625" style="6" customWidth="1"/>
    <col min="9482" max="9730" width="8.83203125" style="6"/>
    <col min="9731" max="9731" width="20.83203125" style="6" customWidth="1"/>
    <col min="9732" max="9732" width="23.1640625" style="6" customWidth="1"/>
    <col min="9733" max="9733" width="21.5" style="6" customWidth="1"/>
    <col min="9734" max="9734" width="18.5" style="6" customWidth="1"/>
    <col min="9735" max="9735" width="19.5" style="6" customWidth="1"/>
    <col min="9736" max="9736" width="20.5" style="6" customWidth="1"/>
    <col min="9737" max="9737" width="18.6640625" style="6" customWidth="1"/>
    <col min="9738" max="9986" width="8.83203125" style="6"/>
    <col min="9987" max="9987" width="20.83203125" style="6" customWidth="1"/>
    <col min="9988" max="9988" width="23.1640625" style="6" customWidth="1"/>
    <col min="9989" max="9989" width="21.5" style="6" customWidth="1"/>
    <col min="9990" max="9990" width="18.5" style="6" customWidth="1"/>
    <col min="9991" max="9991" width="19.5" style="6" customWidth="1"/>
    <col min="9992" max="9992" width="20.5" style="6" customWidth="1"/>
    <col min="9993" max="9993" width="18.6640625" style="6" customWidth="1"/>
    <col min="9994" max="10242" width="8.83203125" style="6"/>
    <col min="10243" max="10243" width="20.83203125" style="6" customWidth="1"/>
    <col min="10244" max="10244" width="23.1640625" style="6" customWidth="1"/>
    <col min="10245" max="10245" width="21.5" style="6" customWidth="1"/>
    <col min="10246" max="10246" width="18.5" style="6" customWidth="1"/>
    <col min="10247" max="10247" width="19.5" style="6" customWidth="1"/>
    <col min="10248" max="10248" width="20.5" style="6" customWidth="1"/>
    <col min="10249" max="10249" width="18.6640625" style="6" customWidth="1"/>
    <col min="10250" max="10498" width="8.83203125" style="6"/>
    <col min="10499" max="10499" width="20.83203125" style="6" customWidth="1"/>
    <col min="10500" max="10500" width="23.1640625" style="6" customWidth="1"/>
    <col min="10501" max="10501" width="21.5" style="6" customWidth="1"/>
    <col min="10502" max="10502" width="18.5" style="6" customWidth="1"/>
    <col min="10503" max="10503" width="19.5" style="6" customWidth="1"/>
    <col min="10504" max="10504" width="20.5" style="6" customWidth="1"/>
    <col min="10505" max="10505" width="18.6640625" style="6" customWidth="1"/>
    <col min="10506" max="10754" width="8.83203125" style="6"/>
    <col min="10755" max="10755" width="20.83203125" style="6" customWidth="1"/>
    <col min="10756" max="10756" width="23.1640625" style="6" customWidth="1"/>
    <col min="10757" max="10757" width="21.5" style="6" customWidth="1"/>
    <col min="10758" max="10758" width="18.5" style="6" customWidth="1"/>
    <col min="10759" max="10759" width="19.5" style="6" customWidth="1"/>
    <col min="10760" max="10760" width="20.5" style="6" customWidth="1"/>
    <col min="10761" max="10761" width="18.6640625" style="6" customWidth="1"/>
    <col min="10762" max="11010" width="8.83203125" style="6"/>
    <col min="11011" max="11011" width="20.83203125" style="6" customWidth="1"/>
    <col min="11012" max="11012" width="23.1640625" style="6" customWidth="1"/>
    <col min="11013" max="11013" width="21.5" style="6" customWidth="1"/>
    <col min="11014" max="11014" width="18.5" style="6" customWidth="1"/>
    <col min="11015" max="11015" width="19.5" style="6" customWidth="1"/>
    <col min="11016" max="11016" width="20.5" style="6" customWidth="1"/>
    <col min="11017" max="11017" width="18.6640625" style="6" customWidth="1"/>
    <col min="11018" max="11266" width="8.83203125" style="6"/>
    <col min="11267" max="11267" width="20.83203125" style="6" customWidth="1"/>
    <col min="11268" max="11268" width="23.1640625" style="6" customWidth="1"/>
    <col min="11269" max="11269" width="21.5" style="6" customWidth="1"/>
    <col min="11270" max="11270" width="18.5" style="6" customWidth="1"/>
    <col min="11271" max="11271" width="19.5" style="6" customWidth="1"/>
    <col min="11272" max="11272" width="20.5" style="6" customWidth="1"/>
    <col min="11273" max="11273" width="18.6640625" style="6" customWidth="1"/>
    <col min="11274" max="11522" width="8.83203125" style="6"/>
    <col min="11523" max="11523" width="20.83203125" style="6" customWidth="1"/>
    <col min="11524" max="11524" width="23.1640625" style="6" customWidth="1"/>
    <col min="11525" max="11525" width="21.5" style="6" customWidth="1"/>
    <col min="11526" max="11526" width="18.5" style="6" customWidth="1"/>
    <col min="11527" max="11527" width="19.5" style="6" customWidth="1"/>
    <col min="11528" max="11528" width="20.5" style="6" customWidth="1"/>
    <col min="11529" max="11529" width="18.6640625" style="6" customWidth="1"/>
    <col min="11530" max="11778" width="8.83203125" style="6"/>
    <col min="11779" max="11779" width="20.83203125" style="6" customWidth="1"/>
    <col min="11780" max="11780" width="23.1640625" style="6" customWidth="1"/>
    <col min="11781" max="11781" width="21.5" style="6" customWidth="1"/>
    <col min="11782" max="11782" width="18.5" style="6" customWidth="1"/>
    <col min="11783" max="11783" width="19.5" style="6" customWidth="1"/>
    <col min="11784" max="11784" width="20.5" style="6" customWidth="1"/>
    <col min="11785" max="11785" width="18.6640625" style="6" customWidth="1"/>
    <col min="11786" max="12034" width="8.83203125" style="6"/>
    <col min="12035" max="12035" width="20.83203125" style="6" customWidth="1"/>
    <col min="12036" max="12036" width="23.1640625" style="6" customWidth="1"/>
    <col min="12037" max="12037" width="21.5" style="6" customWidth="1"/>
    <col min="12038" max="12038" width="18.5" style="6" customWidth="1"/>
    <col min="12039" max="12039" width="19.5" style="6" customWidth="1"/>
    <col min="12040" max="12040" width="20.5" style="6" customWidth="1"/>
    <col min="12041" max="12041" width="18.6640625" style="6" customWidth="1"/>
    <col min="12042" max="12290" width="8.83203125" style="6"/>
    <col min="12291" max="12291" width="20.83203125" style="6" customWidth="1"/>
    <col min="12292" max="12292" width="23.1640625" style="6" customWidth="1"/>
    <col min="12293" max="12293" width="21.5" style="6" customWidth="1"/>
    <col min="12294" max="12294" width="18.5" style="6" customWidth="1"/>
    <col min="12295" max="12295" width="19.5" style="6" customWidth="1"/>
    <col min="12296" max="12296" width="20.5" style="6" customWidth="1"/>
    <col min="12297" max="12297" width="18.6640625" style="6" customWidth="1"/>
    <col min="12298" max="12546" width="8.83203125" style="6"/>
    <col min="12547" max="12547" width="20.83203125" style="6" customWidth="1"/>
    <col min="12548" max="12548" width="23.1640625" style="6" customWidth="1"/>
    <col min="12549" max="12549" width="21.5" style="6" customWidth="1"/>
    <col min="12550" max="12550" width="18.5" style="6" customWidth="1"/>
    <col min="12551" max="12551" width="19.5" style="6" customWidth="1"/>
    <col min="12552" max="12552" width="20.5" style="6" customWidth="1"/>
    <col min="12553" max="12553" width="18.6640625" style="6" customWidth="1"/>
    <col min="12554" max="12802" width="8.83203125" style="6"/>
    <col min="12803" max="12803" width="20.83203125" style="6" customWidth="1"/>
    <col min="12804" max="12804" width="23.1640625" style="6" customWidth="1"/>
    <col min="12805" max="12805" width="21.5" style="6" customWidth="1"/>
    <col min="12806" max="12806" width="18.5" style="6" customWidth="1"/>
    <col min="12807" max="12807" width="19.5" style="6" customWidth="1"/>
    <col min="12808" max="12808" width="20.5" style="6" customWidth="1"/>
    <col min="12809" max="12809" width="18.6640625" style="6" customWidth="1"/>
    <col min="12810" max="13058" width="8.83203125" style="6"/>
    <col min="13059" max="13059" width="20.83203125" style="6" customWidth="1"/>
    <col min="13060" max="13060" width="23.1640625" style="6" customWidth="1"/>
    <col min="13061" max="13061" width="21.5" style="6" customWidth="1"/>
    <col min="13062" max="13062" width="18.5" style="6" customWidth="1"/>
    <col min="13063" max="13063" width="19.5" style="6" customWidth="1"/>
    <col min="13064" max="13064" width="20.5" style="6" customWidth="1"/>
    <col min="13065" max="13065" width="18.6640625" style="6" customWidth="1"/>
    <col min="13066" max="13314" width="8.83203125" style="6"/>
    <col min="13315" max="13315" width="20.83203125" style="6" customWidth="1"/>
    <col min="13316" max="13316" width="23.1640625" style="6" customWidth="1"/>
    <col min="13317" max="13317" width="21.5" style="6" customWidth="1"/>
    <col min="13318" max="13318" width="18.5" style="6" customWidth="1"/>
    <col min="13319" max="13319" width="19.5" style="6" customWidth="1"/>
    <col min="13320" max="13320" width="20.5" style="6" customWidth="1"/>
    <col min="13321" max="13321" width="18.6640625" style="6" customWidth="1"/>
    <col min="13322" max="13570" width="8.83203125" style="6"/>
    <col min="13571" max="13571" width="20.83203125" style="6" customWidth="1"/>
    <col min="13572" max="13572" width="23.1640625" style="6" customWidth="1"/>
    <col min="13573" max="13573" width="21.5" style="6" customWidth="1"/>
    <col min="13574" max="13574" width="18.5" style="6" customWidth="1"/>
    <col min="13575" max="13575" width="19.5" style="6" customWidth="1"/>
    <col min="13576" max="13576" width="20.5" style="6" customWidth="1"/>
    <col min="13577" max="13577" width="18.6640625" style="6" customWidth="1"/>
    <col min="13578" max="13826" width="8.83203125" style="6"/>
    <col min="13827" max="13827" width="20.83203125" style="6" customWidth="1"/>
    <col min="13828" max="13828" width="23.1640625" style="6" customWidth="1"/>
    <col min="13829" max="13829" width="21.5" style="6" customWidth="1"/>
    <col min="13830" max="13830" width="18.5" style="6" customWidth="1"/>
    <col min="13831" max="13831" width="19.5" style="6" customWidth="1"/>
    <col min="13832" max="13832" width="20.5" style="6" customWidth="1"/>
    <col min="13833" max="13833" width="18.6640625" style="6" customWidth="1"/>
    <col min="13834" max="14082" width="8.83203125" style="6"/>
    <col min="14083" max="14083" width="20.83203125" style="6" customWidth="1"/>
    <col min="14084" max="14084" width="23.1640625" style="6" customWidth="1"/>
    <col min="14085" max="14085" width="21.5" style="6" customWidth="1"/>
    <col min="14086" max="14086" width="18.5" style="6" customWidth="1"/>
    <col min="14087" max="14087" width="19.5" style="6" customWidth="1"/>
    <col min="14088" max="14088" width="20.5" style="6" customWidth="1"/>
    <col min="14089" max="14089" width="18.6640625" style="6" customWidth="1"/>
    <col min="14090" max="14338" width="8.83203125" style="6"/>
    <col min="14339" max="14339" width="20.83203125" style="6" customWidth="1"/>
    <col min="14340" max="14340" width="23.1640625" style="6" customWidth="1"/>
    <col min="14341" max="14341" width="21.5" style="6" customWidth="1"/>
    <col min="14342" max="14342" width="18.5" style="6" customWidth="1"/>
    <col min="14343" max="14343" width="19.5" style="6" customWidth="1"/>
    <col min="14344" max="14344" width="20.5" style="6" customWidth="1"/>
    <col min="14345" max="14345" width="18.6640625" style="6" customWidth="1"/>
    <col min="14346" max="14594" width="8.83203125" style="6"/>
    <col min="14595" max="14595" width="20.83203125" style="6" customWidth="1"/>
    <col min="14596" max="14596" width="23.1640625" style="6" customWidth="1"/>
    <col min="14597" max="14597" width="21.5" style="6" customWidth="1"/>
    <col min="14598" max="14598" width="18.5" style="6" customWidth="1"/>
    <col min="14599" max="14599" width="19.5" style="6" customWidth="1"/>
    <col min="14600" max="14600" width="20.5" style="6" customWidth="1"/>
    <col min="14601" max="14601" width="18.6640625" style="6" customWidth="1"/>
    <col min="14602" max="14850" width="8.83203125" style="6"/>
    <col min="14851" max="14851" width="20.83203125" style="6" customWidth="1"/>
    <col min="14852" max="14852" width="23.1640625" style="6" customWidth="1"/>
    <col min="14853" max="14853" width="21.5" style="6" customWidth="1"/>
    <col min="14854" max="14854" width="18.5" style="6" customWidth="1"/>
    <col min="14855" max="14855" width="19.5" style="6" customWidth="1"/>
    <col min="14856" max="14856" width="20.5" style="6" customWidth="1"/>
    <col min="14857" max="14857" width="18.6640625" style="6" customWidth="1"/>
    <col min="14858" max="15106" width="8.83203125" style="6"/>
    <col min="15107" max="15107" width="20.83203125" style="6" customWidth="1"/>
    <col min="15108" max="15108" width="23.1640625" style="6" customWidth="1"/>
    <col min="15109" max="15109" width="21.5" style="6" customWidth="1"/>
    <col min="15110" max="15110" width="18.5" style="6" customWidth="1"/>
    <col min="15111" max="15111" width="19.5" style="6" customWidth="1"/>
    <col min="15112" max="15112" width="20.5" style="6" customWidth="1"/>
    <col min="15113" max="15113" width="18.6640625" style="6" customWidth="1"/>
    <col min="15114" max="15362" width="8.83203125" style="6"/>
    <col min="15363" max="15363" width="20.83203125" style="6" customWidth="1"/>
    <col min="15364" max="15364" width="23.1640625" style="6" customWidth="1"/>
    <col min="15365" max="15365" width="21.5" style="6" customWidth="1"/>
    <col min="15366" max="15366" width="18.5" style="6" customWidth="1"/>
    <col min="15367" max="15367" width="19.5" style="6" customWidth="1"/>
    <col min="15368" max="15368" width="20.5" style="6" customWidth="1"/>
    <col min="15369" max="15369" width="18.6640625" style="6" customWidth="1"/>
    <col min="15370" max="15618" width="8.83203125" style="6"/>
    <col min="15619" max="15619" width="20.83203125" style="6" customWidth="1"/>
    <col min="15620" max="15620" width="23.1640625" style="6" customWidth="1"/>
    <col min="15621" max="15621" width="21.5" style="6" customWidth="1"/>
    <col min="15622" max="15622" width="18.5" style="6" customWidth="1"/>
    <col min="15623" max="15623" width="19.5" style="6" customWidth="1"/>
    <col min="15624" max="15624" width="20.5" style="6" customWidth="1"/>
    <col min="15625" max="15625" width="18.6640625" style="6" customWidth="1"/>
    <col min="15626" max="15874" width="8.83203125" style="6"/>
    <col min="15875" max="15875" width="20.83203125" style="6" customWidth="1"/>
    <col min="15876" max="15876" width="23.1640625" style="6" customWidth="1"/>
    <col min="15877" max="15877" width="21.5" style="6" customWidth="1"/>
    <col min="15878" max="15878" width="18.5" style="6" customWidth="1"/>
    <col min="15879" max="15879" width="19.5" style="6" customWidth="1"/>
    <col min="15880" max="15880" width="20.5" style="6" customWidth="1"/>
    <col min="15881" max="15881" width="18.6640625" style="6" customWidth="1"/>
    <col min="15882" max="16130" width="8.83203125" style="6"/>
    <col min="16131" max="16131" width="20.83203125" style="6" customWidth="1"/>
    <col min="16132" max="16132" width="23.1640625" style="6" customWidth="1"/>
    <col min="16133" max="16133" width="21.5" style="6" customWidth="1"/>
    <col min="16134" max="16134" width="18.5" style="6" customWidth="1"/>
    <col min="16135" max="16135" width="19.5" style="6" customWidth="1"/>
    <col min="16136" max="16136" width="20.5" style="6" customWidth="1"/>
    <col min="16137" max="16137" width="18.6640625" style="6" customWidth="1"/>
    <col min="16138" max="16384" width="8.83203125" style="6"/>
  </cols>
  <sheetData>
    <row r="1" spans="1:7" ht="15.75" customHeight="1">
      <c r="A1" s="24" t="s">
        <v>28</v>
      </c>
    </row>
    <row r="2" spans="1:7">
      <c r="A2" s="7"/>
      <c r="B2" s="15"/>
    </row>
    <row r="3" spans="1:7" ht="14">
      <c r="A3" s="7" t="s">
        <v>24</v>
      </c>
      <c r="B3" s="6" t="s">
        <v>25</v>
      </c>
      <c r="C3" s="6" t="s">
        <v>26</v>
      </c>
      <c r="D3" s="6" t="s">
        <v>27</v>
      </c>
      <c r="E3" s="6" t="s">
        <v>84</v>
      </c>
      <c r="F3" s="6" t="s">
        <v>158</v>
      </c>
      <c r="G3" s="6" t="s">
        <v>156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 ht="14">
      <c r="A25" s="9">
        <v>38716</v>
      </c>
      <c r="B25" s="8">
        <v>1887.94</v>
      </c>
      <c r="C25" s="8">
        <v>1826.29</v>
      </c>
      <c r="D25" s="8">
        <v>1248.29</v>
      </c>
      <c r="E25" s="8" t="s">
        <v>157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 ht="14">
      <c r="A87" s="9">
        <v>38807</v>
      </c>
      <c r="B87" s="8">
        <v>1967.38</v>
      </c>
      <c r="C87" s="8">
        <v>1900.5</v>
      </c>
      <c r="D87" s="8">
        <v>1294.83</v>
      </c>
      <c r="E87" s="8" t="s">
        <v>90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 ht="14">
      <c r="A150" s="9">
        <v>38898</v>
      </c>
      <c r="B150" s="8">
        <v>1939.03</v>
      </c>
      <c r="C150" s="8">
        <v>1870.49</v>
      </c>
      <c r="D150" s="8">
        <v>1270.2</v>
      </c>
      <c r="E150" s="8" t="s">
        <v>91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 ht="14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2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 ht="14">
      <c r="A276" s="9">
        <v>39080</v>
      </c>
      <c r="B276" s="8">
        <v>2186.13</v>
      </c>
      <c r="C276" s="8">
        <v>2102.75</v>
      </c>
      <c r="D276" s="8">
        <v>1418.3</v>
      </c>
      <c r="E276" s="8" t="s">
        <v>93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 ht="14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4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 ht="14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5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 ht="14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6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 ht="14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7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 ht="14">
      <c r="A588" s="9">
        <v>39538</v>
      </c>
      <c r="B588" s="8">
        <v>2088.42</v>
      </c>
      <c r="C588" s="8">
        <v>1994.32</v>
      </c>
      <c r="D588" s="8">
        <v>1322.7</v>
      </c>
      <c r="E588" s="8" t="s">
        <v>98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 ht="14">
      <c r="A652" s="9">
        <v>39629</v>
      </c>
      <c r="B652" s="8">
        <v>2031.47</v>
      </c>
      <c r="C652" s="8">
        <v>1936.93</v>
      </c>
      <c r="D652" s="8">
        <v>1280</v>
      </c>
      <c r="E652" s="8" t="s">
        <v>99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 ht="14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0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 ht="14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1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 ht="14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2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 ht="14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3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 ht="14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4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 ht="14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5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 ht="14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6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 ht="14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7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 ht="14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8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 ht="14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9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 ht="14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0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 ht="14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1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 ht="14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2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 ht="14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3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 ht="14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4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 ht="14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5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 ht="14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6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 ht="14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7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 ht="14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8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 ht="14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9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 ht="14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0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 ht="14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1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 ht="14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2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 ht="14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3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 ht="14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4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 ht="14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5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 ht="14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6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 ht="14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7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 ht="14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8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 ht="14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9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 ht="14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0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 ht="14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1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 ht="14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2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 ht="14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3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 ht="14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4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 ht="14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5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 ht="14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6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 ht="14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7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 ht="14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8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 ht="14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9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 ht="14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0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 ht="14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1</v>
      </c>
      <c r="F3296" s="29">
        <f>+B3296/B3233-1</f>
        <v>-0.13519750425962362</v>
      </c>
      <c r="G3296" s="109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2" t="s">
        <v>309</v>
      </c>
      <c r="F3324" s="113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19">
        <v>43545</v>
      </c>
      <c r="B3351" s="118">
        <v>5703.28</v>
      </c>
      <c r="C3351" s="118">
        <v>5075.16</v>
      </c>
      <c r="D3351" s="118">
        <v>2854.88</v>
      </c>
    </row>
    <row r="3352" spans="1:6">
      <c r="A3352" s="119">
        <v>43546</v>
      </c>
      <c r="B3352" s="118">
        <v>5595.5</v>
      </c>
      <c r="C3352" s="118">
        <v>4979.1400000000003</v>
      </c>
      <c r="D3352" s="118">
        <v>2800.71</v>
      </c>
    </row>
    <row r="3353" spans="1:6">
      <c r="A3353" s="119">
        <v>43549</v>
      </c>
      <c r="B3353" s="118">
        <v>5591.23</v>
      </c>
      <c r="C3353" s="118">
        <v>4975.2299999999996</v>
      </c>
      <c r="D3353" s="118">
        <v>2798.36</v>
      </c>
    </row>
    <row r="3354" spans="1:6">
      <c r="A3354" s="119">
        <v>43550</v>
      </c>
      <c r="B3354" s="118">
        <v>5631.39</v>
      </c>
      <c r="C3354" s="118">
        <v>5010.96</v>
      </c>
      <c r="D3354" s="118">
        <v>2818.46</v>
      </c>
    </row>
    <row r="3355" spans="1:6">
      <c r="A3355" s="119">
        <v>43551</v>
      </c>
      <c r="B3355" s="118">
        <v>5605.32</v>
      </c>
      <c r="C3355" s="118">
        <v>4987.74</v>
      </c>
      <c r="D3355" s="118">
        <v>2805.37</v>
      </c>
    </row>
    <row r="3356" spans="1:6">
      <c r="A3356" s="119">
        <v>43552</v>
      </c>
      <c r="B3356" s="118">
        <v>5626.32</v>
      </c>
      <c r="C3356" s="118">
        <v>5006.1899999999996</v>
      </c>
      <c r="D3356" s="118">
        <v>2815.44</v>
      </c>
    </row>
    <row r="3357" spans="1:6" ht="14">
      <c r="A3357" s="119">
        <v>43553</v>
      </c>
      <c r="B3357" s="118">
        <v>5664.46</v>
      </c>
      <c r="C3357" s="118">
        <v>5040.0600000000004</v>
      </c>
      <c r="D3357" s="118">
        <v>2834.4</v>
      </c>
      <c r="E3357" s="6" t="s">
        <v>315</v>
      </c>
      <c r="F3357" s="29">
        <f>+B3357/B3296-1</f>
        <v>0.13647872686197626</v>
      </c>
    </row>
    <row r="3358" spans="1:6">
      <c r="A3358" s="119">
        <v>43556</v>
      </c>
      <c r="B3358" s="118">
        <v>5730.04</v>
      </c>
      <c r="C3358" s="118">
        <v>5098.3999999999996</v>
      </c>
      <c r="D3358" s="118">
        <v>2867.19</v>
      </c>
    </row>
    <row r="3359" spans="1:6">
      <c r="A3359" s="119">
        <v>43557</v>
      </c>
      <c r="B3359" s="118">
        <v>5730.35</v>
      </c>
      <c r="C3359" s="118">
        <v>5098.62</v>
      </c>
      <c r="D3359" s="118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 ht="14">
      <c r="A3396" s="16">
        <v>43609</v>
      </c>
      <c r="B3396" s="17">
        <v>5665.6</v>
      </c>
      <c r="C3396" s="17">
        <v>5036.32</v>
      </c>
      <c r="D3396" s="17">
        <v>2826.06</v>
      </c>
      <c r="E3396" s="134" t="s">
        <v>316</v>
      </c>
      <c r="F3396" s="135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 ht="14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7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 ht="14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41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60">
        <v>43745</v>
      </c>
      <c r="B3489" s="159">
        <v>5933.76</v>
      </c>
      <c r="C3489" s="159">
        <v>5263.42</v>
      </c>
      <c r="D3489" s="159">
        <v>2938.79</v>
      </c>
    </row>
    <row r="3490" spans="1:4">
      <c r="A3490" s="160">
        <v>43746</v>
      </c>
      <c r="B3490" s="159">
        <v>5841.57</v>
      </c>
      <c r="C3490" s="159">
        <v>5181.6099999999997</v>
      </c>
      <c r="D3490" s="159">
        <v>2893.06</v>
      </c>
    </row>
    <row r="3491" spans="1:4">
      <c r="A3491" s="160">
        <v>43747</v>
      </c>
      <c r="B3491" s="159">
        <v>5896.6</v>
      </c>
      <c r="C3491" s="159">
        <v>5229.93</v>
      </c>
      <c r="D3491" s="159">
        <v>2919.4</v>
      </c>
    </row>
    <row r="3492" spans="1:4">
      <c r="A3492" s="160">
        <v>43748</v>
      </c>
      <c r="B3492" s="159">
        <v>5934.56</v>
      </c>
      <c r="C3492" s="159">
        <v>5263.57</v>
      </c>
      <c r="D3492" s="159">
        <v>2938.13</v>
      </c>
    </row>
    <row r="3493" spans="1:4">
      <c r="A3493" s="160">
        <v>43749</v>
      </c>
      <c r="B3493" s="159">
        <v>6000.04</v>
      </c>
      <c r="C3493" s="159">
        <v>5321.49</v>
      </c>
      <c r="D3493" s="159">
        <v>2970.27</v>
      </c>
    </row>
    <row r="3494" spans="1:4">
      <c r="A3494" s="160">
        <v>43752</v>
      </c>
      <c r="B3494" s="159">
        <v>5991.72</v>
      </c>
      <c r="C3494" s="159">
        <v>5314.11</v>
      </c>
      <c r="D3494" s="159">
        <v>2966.15</v>
      </c>
    </row>
    <row r="3495" spans="1:4">
      <c r="A3495" s="160">
        <v>43753</v>
      </c>
      <c r="B3495" s="159">
        <v>6051.39</v>
      </c>
      <c r="C3495" s="159">
        <v>5367.03</v>
      </c>
      <c r="D3495" s="159">
        <v>2995.68</v>
      </c>
    </row>
    <row r="3496" spans="1:4">
      <c r="A3496" s="160">
        <v>43754</v>
      </c>
      <c r="B3496" s="159">
        <v>6039.69</v>
      </c>
      <c r="C3496" s="159">
        <v>5356.55</v>
      </c>
      <c r="D3496" s="159">
        <v>2989.69</v>
      </c>
    </row>
    <row r="3497" spans="1:4">
      <c r="A3497" s="160">
        <v>43755</v>
      </c>
      <c r="B3497" s="159">
        <v>6056.84</v>
      </c>
      <c r="C3497" s="159">
        <v>5371.64</v>
      </c>
      <c r="D3497" s="159">
        <v>2997.95</v>
      </c>
    </row>
    <row r="3498" spans="1:4">
      <c r="A3498" s="160">
        <v>43756</v>
      </c>
      <c r="B3498" s="159">
        <v>6033.26</v>
      </c>
      <c r="C3498" s="159">
        <v>5350.68</v>
      </c>
      <c r="D3498" s="159">
        <v>2986.2</v>
      </c>
    </row>
    <row r="3499" spans="1:4">
      <c r="A3499" s="160">
        <v>43759</v>
      </c>
      <c r="B3499" s="159">
        <v>6074.9</v>
      </c>
      <c r="C3499" s="159">
        <v>5387.56</v>
      </c>
      <c r="D3499" s="159">
        <v>3006.72</v>
      </c>
    </row>
    <row r="3500" spans="1:4">
      <c r="A3500" s="160">
        <v>43760</v>
      </c>
      <c r="B3500" s="159">
        <v>6053.42</v>
      </c>
      <c r="C3500" s="159">
        <v>5368.45</v>
      </c>
      <c r="D3500" s="159">
        <v>2995.99</v>
      </c>
    </row>
    <row r="3501" spans="1:4">
      <c r="A3501" s="160">
        <v>43761</v>
      </c>
      <c r="B3501" s="159">
        <v>6070.87</v>
      </c>
      <c r="C3501" s="159">
        <v>5383.88</v>
      </c>
      <c r="D3501" s="159">
        <v>3004.52</v>
      </c>
    </row>
    <row r="3502" spans="1:4">
      <c r="A3502" s="160">
        <v>43762</v>
      </c>
      <c r="B3502" s="159">
        <v>6082.54</v>
      </c>
      <c r="C3502" s="159">
        <v>5394.22</v>
      </c>
      <c r="D3502" s="159">
        <v>3010.29</v>
      </c>
    </row>
    <row r="3503" spans="1:4">
      <c r="A3503" s="160">
        <v>43763</v>
      </c>
      <c r="B3503" s="159">
        <v>6107.42</v>
      </c>
      <c r="C3503" s="159">
        <v>5416.26</v>
      </c>
      <c r="D3503" s="159">
        <v>3022.55</v>
      </c>
    </row>
    <row r="3504" spans="1:4">
      <c r="A3504" s="160">
        <v>43766</v>
      </c>
      <c r="B3504" s="159">
        <v>6141.51</v>
      </c>
      <c r="C3504" s="159">
        <v>5446.49</v>
      </c>
      <c r="D3504" s="159">
        <v>3039.42</v>
      </c>
    </row>
    <row r="3505" spans="1:8">
      <c r="A3505" s="160">
        <v>43767</v>
      </c>
      <c r="B3505" s="159">
        <v>6136.47</v>
      </c>
      <c r="C3505" s="159">
        <v>5442</v>
      </c>
      <c r="D3505" s="159">
        <v>3036.89</v>
      </c>
    </row>
    <row r="3506" spans="1:8">
      <c r="A3506" s="160">
        <v>43768</v>
      </c>
      <c r="B3506" s="159">
        <v>6156.93</v>
      </c>
      <c r="C3506" s="159">
        <v>5460.01</v>
      </c>
      <c r="D3506" s="159">
        <v>3046.77</v>
      </c>
    </row>
    <row r="3507" spans="1:8">
      <c r="A3507" s="160">
        <v>43769</v>
      </c>
      <c r="B3507" s="159">
        <v>6138.73</v>
      </c>
      <c r="C3507" s="159">
        <v>5443.77</v>
      </c>
      <c r="D3507" s="159">
        <v>3037.56</v>
      </c>
    </row>
    <row r="3508" spans="1:8">
      <c r="A3508" s="174">
        <v>43770</v>
      </c>
      <c r="B3508" s="175">
        <v>6198.59</v>
      </c>
      <c r="C3508" s="175">
        <v>5496.7</v>
      </c>
      <c r="D3508" s="175">
        <v>3066.91</v>
      </c>
    </row>
    <row r="3509" spans="1:8">
      <c r="A3509" s="174">
        <v>43773</v>
      </c>
      <c r="B3509" s="175">
        <v>6221.63</v>
      </c>
      <c r="C3509" s="175">
        <v>5517.11</v>
      </c>
      <c r="D3509" s="175">
        <v>3078.27</v>
      </c>
      <c r="G3509" s="29"/>
      <c r="H3509" s="29"/>
    </row>
    <row r="3510" spans="1:8">
      <c r="A3510" s="176">
        <v>43774</v>
      </c>
      <c r="B3510" s="177">
        <v>6214.28</v>
      </c>
      <c r="C3510" s="178">
        <v>5510.58</v>
      </c>
      <c r="D3510" s="179">
        <v>3074.62</v>
      </c>
    </row>
    <row r="3511" spans="1:8">
      <c r="A3511" s="176">
        <v>43775</v>
      </c>
      <c r="B3511" s="177">
        <v>6219.1</v>
      </c>
      <c r="C3511" s="178">
        <v>5514.73</v>
      </c>
      <c r="D3511" s="179">
        <v>3076.78</v>
      </c>
      <c r="F3511" s="6"/>
      <c r="G3511" s="29"/>
    </row>
    <row r="3512" spans="1:8">
      <c r="A3512" s="176">
        <v>43776</v>
      </c>
      <c r="B3512" s="177">
        <v>6238.99</v>
      </c>
      <c r="C3512" s="178">
        <v>5531.6</v>
      </c>
      <c r="D3512" s="179">
        <v>3085.18</v>
      </c>
      <c r="F3512" s="6"/>
      <c r="G3512" s="29"/>
    </row>
    <row r="3513" spans="1:8">
      <c r="A3513" s="176">
        <v>43777</v>
      </c>
      <c r="B3513" s="177">
        <v>6256.11</v>
      </c>
      <c r="C3513" s="178">
        <v>5546.48</v>
      </c>
      <c r="D3513" s="179">
        <v>3093.08</v>
      </c>
      <c r="F3513" s="6"/>
      <c r="G3513" s="29"/>
    </row>
    <row r="3514" spans="1:8">
      <c r="A3514" s="176">
        <v>43780</v>
      </c>
      <c r="B3514" s="177">
        <v>6243.81</v>
      </c>
      <c r="C3514" s="178">
        <v>5535.58</v>
      </c>
      <c r="D3514" s="179">
        <v>3087.01</v>
      </c>
      <c r="F3514" s="6"/>
      <c r="G3514" s="29"/>
    </row>
    <row r="3515" spans="1:8">
      <c r="A3515" s="176">
        <v>43781</v>
      </c>
      <c r="B3515" s="177">
        <v>6253.91</v>
      </c>
      <c r="C3515" s="178">
        <v>5544.45</v>
      </c>
      <c r="D3515" s="179">
        <v>3091.84</v>
      </c>
      <c r="F3515" s="6"/>
      <c r="G3515" s="29"/>
    </row>
    <row r="3516" spans="1:8">
      <c r="A3516" s="176">
        <v>43782</v>
      </c>
      <c r="B3516" s="177">
        <v>6258.58</v>
      </c>
      <c r="C3516" s="178">
        <v>5548.53</v>
      </c>
      <c r="D3516" s="179">
        <v>3094.04</v>
      </c>
      <c r="F3516" s="6"/>
      <c r="G3516" s="29"/>
    </row>
    <row r="3517" spans="1:8">
      <c r="A3517" s="176">
        <v>43783</v>
      </c>
      <c r="B3517" s="177">
        <v>6265.42</v>
      </c>
      <c r="C3517" s="178">
        <v>5554.17</v>
      </c>
      <c r="D3517" s="179">
        <v>3096.63</v>
      </c>
      <c r="F3517" s="6"/>
      <c r="G3517" s="29"/>
    </row>
    <row r="3518" spans="1:8">
      <c r="A3518" s="176">
        <v>43784</v>
      </c>
      <c r="B3518" s="177">
        <v>6314.74</v>
      </c>
      <c r="C3518" s="178">
        <v>5597.59</v>
      </c>
      <c r="D3518" s="179">
        <v>3120.46</v>
      </c>
      <c r="F3518" s="6"/>
      <c r="G3518" s="29"/>
    </row>
    <row r="3519" spans="1:8">
      <c r="A3519" s="176">
        <v>43787</v>
      </c>
      <c r="B3519" s="177">
        <v>6318.02</v>
      </c>
      <c r="C3519" s="178">
        <v>5600.47</v>
      </c>
      <c r="D3519" s="179">
        <v>3122.03</v>
      </c>
      <c r="F3519" s="6"/>
      <c r="G3519" s="29"/>
    </row>
    <row r="3520" spans="1:8">
      <c r="A3520" s="176">
        <v>43788</v>
      </c>
      <c r="B3520" s="177">
        <v>6314.66</v>
      </c>
      <c r="C3520" s="178">
        <v>5597.39</v>
      </c>
      <c r="D3520" s="179">
        <v>3120.18</v>
      </c>
      <c r="F3520" s="6"/>
      <c r="G3520" s="29"/>
    </row>
    <row r="3521" spans="1:7">
      <c r="A3521" s="176">
        <v>43789</v>
      </c>
      <c r="B3521" s="177">
        <v>6292.17</v>
      </c>
      <c r="C3521" s="178">
        <v>5577.13</v>
      </c>
      <c r="D3521" s="179">
        <v>3108.46</v>
      </c>
      <c r="F3521" s="6"/>
      <c r="G3521" s="29"/>
    </row>
    <row r="3522" spans="1:7">
      <c r="A3522" s="176">
        <v>43790</v>
      </c>
      <c r="B3522" s="177">
        <v>6282.59</v>
      </c>
      <c r="C3522" s="178">
        <v>5568.54</v>
      </c>
      <c r="D3522" s="179">
        <v>3103.54</v>
      </c>
      <c r="F3522" s="6"/>
      <c r="G3522" s="29"/>
    </row>
    <row r="3523" spans="1:7">
      <c r="A3523" s="176">
        <v>43791</v>
      </c>
      <c r="B3523" s="177">
        <v>6296.34</v>
      </c>
      <c r="C3523" s="178">
        <v>5580.7</v>
      </c>
      <c r="D3523" s="179">
        <v>3110.29</v>
      </c>
      <c r="F3523" s="6"/>
      <c r="G3523" s="29"/>
    </row>
    <row r="3524" spans="1:7">
      <c r="A3524" s="176">
        <v>43794</v>
      </c>
      <c r="B3524" s="177">
        <v>6344.36</v>
      </c>
      <c r="C3524" s="178">
        <v>5623.07</v>
      </c>
      <c r="D3524" s="179">
        <v>3133.64</v>
      </c>
      <c r="F3524" s="6"/>
      <c r="G3524" s="29"/>
    </row>
    <row r="3525" spans="1:7">
      <c r="A3525" s="176">
        <v>43795</v>
      </c>
      <c r="B3525" s="177">
        <v>6358.46</v>
      </c>
      <c r="C3525" s="178">
        <v>5635.51</v>
      </c>
      <c r="D3525" s="179">
        <v>3140.52</v>
      </c>
      <c r="F3525" s="6"/>
      <c r="G3525" s="29"/>
    </row>
    <row r="3526" spans="1:7">
      <c r="A3526" s="176">
        <v>43796</v>
      </c>
      <c r="B3526" s="177">
        <v>6385.76</v>
      </c>
      <c r="C3526" s="178">
        <v>5659.51</v>
      </c>
      <c r="D3526" s="179">
        <v>3153.63</v>
      </c>
      <c r="F3526" s="6"/>
      <c r="G3526" s="29"/>
    </row>
    <row r="3527" spans="1:7">
      <c r="A3527" s="176">
        <v>43798</v>
      </c>
      <c r="B3527" s="177">
        <v>6361.56</v>
      </c>
      <c r="C3527" s="178">
        <v>5637.69</v>
      </c>
      <c r="D3527" s="179">
        <v>3140.98</v>
      </c>
      <c r="F3527" s="6"/>
      <c r="G3527" s="29"/>
    </row>
    <row r="3528" spans="1:7">
      <c r="A3528" s="176">
        <v>43801</v>
      </c>
      <c r="B3528" s="177">
        <v>6306.88</v>
      </c>
      <c r="C3528" s="178">
        <v>5589.17</v>
      </c>
      <c r="D3528" s="179">
        <v>3113.87</v>
      </c>
      <c r="F3528" s="6"/>
      <c r="G3528" s="29"/>
    </row>
    <row r="3529" spans="1:7">
      <c r="A3529" s="176">
        <v>43802</v>
      </c>
      <c r="B3529" s="177">
        <v>6265.22</v>
      </c>
      <c r="C3529" s="178">
        <v>5552.19</v>
      </c>
      <c r="D3529" s="179">
        <v>3093.2</v>
      </c>
      <c r="F3529" s="6"/>
      <c r="G3529" s="29"/>
    </row>
    <row r="3530" spans="1:7">
      <c r="A3530" s="176">
        <v>43803</v>
      </c>
      <c r="B3530" s="177">
        <v>6305.49</v>
      </c>
      <c r="C3530" s="178">
        <v>5587.71</v>
      </c>
      <c r="D3530" s="179">
        <v>3112.76</v>
      </c>
      <c r="F3530" s="6"/>
      <c r="G3530" s="29"/>
    </row>
    <row r="3531" spans="1:7">
      <c r="A3531" s="176">
        <v>43804</v>
      </c>
      <c r="B3531" s="177">
        <v>6316.69</v>
      </c>
      <c r="C3531" s="178">
        <v>5597.17</v>
      </c>
      <c r="D3531" s="179">
        <v>3117.43</v>
      </c>
      <c r="F3531" s="6"/>
      <c r="G3531" s="29"/>
    </row>
    <row r="3532" spans="1:7">
      <c r="A3532" s="176">
        <v>43805</v>
      </c>
      <c r="B3532" s="177">
        <v>6374.7</v>
      </c>
      <c r="C3532" s="178">
        <v>5648.49</v>
      </c>
      <c r="D3532" s="179">
        <v>3145.91</v>
      </c>
      <c r="F3532" s="6"/>
      <c r="G3532" s="29"/>
    </row>
    <row r="3533" spans="1:7">
      <c r="A3533" s="176">
        <v>43808</v>
      </c>
      <c r="B3533" s="177">
        <v>6355.07</v>
      </c>
      <c r="C3533" s="178">
        <v>5630.96</v>
      </c>
      <c r="D3533" s="179">
        <v>3135.96</v>
      </c>
      <c r="F3533" s="6"/>
      <c r="G3533" s="29"/>
    </row>
    <row r="3534" spans="1:7">
      <c r="A3534" s="176">
        <v>43809</v>
      </c>
      <c r="B3534" s="177">
        <v>6348.31</v>
      </c>
      <c r="C3534" s="178">
        <v>5624.91</v>
      </c>
      <c r="D3534" s="179">
        <v>3132.52</v>
      </c>
      <c r="F3534" s="6"/>
      <c r="G3534" s="29"/>
    </row>
    <row r="3535" spans="1:7">
      <c r="A3535" s="176">
        <v>43810</v>
      </c>
      <c r="B3535" s="177">
        <v>6366.84</v>
      </c>
      <c r="C3535" s="178">
        <v>5641.31</v>
      </c>
      <c r="D3535" s="179">
        <v>3141.63</v>
      </c>
      <c r="F3535" s="6"/>
      <c r="G3535" s="29"/>
    </row>
    <row r="3536" spans="1:7">
      <c r="A3536" s="176">
        <v>43811</v>
      </c>
      <c r="B3536" s="177">
        <v>6422.35</v>
      </c>
      <c r="C3536" s="178">
        <v>5690.25</v>
      </c>
      <c r="D3536" s="179">
        <v>3168.57</v>
      </c>
      <c r="F3536" s="6"/>
      <c r="G3536" s="29"/>
    </row>
    <row r="3537" spans="1:7">
      <c r="A3537" s="176">
        <v>43812</v>
      </c>
      <c r="B3537" s="177">
        <v>6423.93</v>
      </c>
      <c r="C3537" s="178">
        <v>5691.35</v>
      </c>
      <c r="D3537" s="179">
        <v>3168.8</v>
      </c>
      <c r="F3537" s="6"/>
      <c r="G3537" s="29"/>
    </row>
    <row r="3538" spans="1:7">
      <c r="A3538" s="176">
        <v>43815</v>
      </c>
      <c r="B3538" s="177">
        <v>6470.03</v>
      </c>
      <c r="C3538" s="178">
        <v>5732.15</v>
      </c>
      <c r="D3538" s="179">
        <v>3191.45</v>
      </c>
      <c r="F3538" s="6"/>
      <c r="G3538" s="29"/>
    </row>
    <row r="3539" spans="1:7">
      <c r="A3539" s="176">
        <v>43816</v>
      </c>
      <c r="B3539" s="177">
        <v>6472.24</v>
      </c>
      <c r="C3539" s="178">
        <v>5734.1</v>
      </c>
      <c r="D3539" s="179">
        <v>3192.52</v>
      </c>
      <c r="F3539" s="6"/>
      <c r="G3539" s="29"/>
    </row>
    <row r="3540" spans="1:7">
      <c r="A3540" s="176">
        <v>43817</v>
      </c>
      <c r="B3540" s="177">
        <v>6470</v>
      </c>
      <c r="C3540" s="178">
        <v>5731.96</v>
      </c>
      <c r="D3540" s="179">
        <v>3191.14</v>
      </c>
      <c r="F3540" s="6"/>
      <c r="G3540" s="29"/>
    </row>
    <row r="3541" spans="1:7">
      <c r="A3541" s="176">
        <v>43818</v>
      </c>
      <c r="B3541" s="177">
        <v>6499.26</v>
      </c>
      <c r="C3541" s="178">
        <v>5757.78</v>
      </c>
      <c r="D3541" s="179">
        <v>3205.37</v>
      </c>
      <c r="F3541" s="6"/>
      <c r="G3541" s="29"/>
    </row>
    <row r="3542" spans="1:7">
      <c r="A3542" s="176">
        <v>43819</v>
      </c>
      <c r="B3542" s="177">
        <v>6531.75</v>
      </c>
      <c r="C3542" s="178">
        <v>5786.47</v>
      </c>
      <c r="D3542" s="179">
        <v>3221.22</v>
      </c>
      <c r="F3542" s="6"/>
      <c r="G3542" s="29"/>
    </row>
    <row r="3543" spans="1:7">
      <c r="A3543" s="176">
        <v>43822</v>
      </c>
      <c r="B3543" s="177">
        <v>6537.4</v>
      </c>
      <c r="C3543" s="178">
        <v>5791.47</v>
      </c>
      <c r="D3543" s="179">
        <v>3224.01</v>
      </c>
      <c r="F3543" s="6"/>
      <c r="G3543" s="29"/>
    </row>
    <row r="3544" spans="1:7">
      <c r="A3544" s="176">
        <v>43823</v>
      </c>
      <c r="B3544" s="177">
        <v>6536.58</v>
      </c>
      <c r="C3544" s="178">
        <v>5790.63</v>
      </c>
      <c r="D3544" s="179">
        <v>3223.38</v>
      </c>
      <c r="F3544" s="6"/>
      <c r="G3544" s="29"/>
    </row>
    <row r="3545" spans="1:7">
      <c r="A3545" s="176">
        <v>43825</v>
      </c>
      <c r="B3545" s="177">
        <v>6570.71</v>
      </c>
      <c r="C3545" s="178">
        <v>5820.7</v>
      </c>
      <c r="D3545" s="179">
        <v>3239.91</v>
      </c>
      <c r="F3545" s="6"/>
      <c r="G3545" s="29"/>
    </row>
    <row r="3546" spans="1:7">
      <c r="A3546" s="176">
        <v>43826</v>
      </c>
      <c r="B3546" s="177">
        <v>6571.03</v>
      </c>
      <c r="C3546" s="178">
        <v>5820.96</v>
      </c>
      <c r="D3546" s="179">
        <v>3240.02</v>
      </c>
      <c r="F3546" s="6"/>
      <c r="G3546" s="29"/>
    </row>
    <row r="3547" spans="1:7">
      <c r="A3547" s="176">
        <v>43829</v>
      </c>
      <c r="B3547" s="177">
        <v>6533.91</v>
      </c>
      <c r="C3547" s="178">
        <v>5787.84</v>
      </c>
      <c r="D3547" s="179">
        <v>3221.29</v>
      </c>
      <c r="F3547" s="6"/>
      <c r="G3547" s="29"/>
    </row>
    <row r="3548" spans="1:7" ht="14">
      <c r="A3548" s="176">
        <v>43830</v>
      </c>
      <c r="B3548" s="177">
        <v>6553.57</v>
      </c>
      <c r="C3548" s="178">
        <v>5805.15</v>
      </c>
      <c r="D3548" s="179">
        <v>3230.78</v>
      </c>
      <c r="E3548" s="6" t="s">
        <v>364</v>
      </c>
      <c r="F3548" s="29">
        <f>B3548/B3484-1</f>
        <v>9.0700147621987748E-2</v>
      </c>
      <c r="G3548" s="29"/>
    </row>
    <row r="3549" spans="1:7">
      <c r="A3549" s="176">
        <v>43832</v>
      </c>
      <c r="B3549" s="177">
        <v>6609.29</v>
      </c>
      <c r="C3549" s="178">
        <v>5854.29</v>
      </c>
      <c r="D3549" s="179">
        <v>3257.85</v>
      </c>
      <c r="F3549" s="6"/>
      <c r="G3549" s="29"/>
    </row>
    <row r="3550" spans="1:7">
      <c r="A3550" s="176">
        <v>43833</v>
      </c>
      <c r="B3550" s="177">
        <v>6563.32</v>
      </c>
      <c r="C3550" s="178">
        <v>5813.39</v>
      </c>
      <c r="D3550" s="179">
        <v>3234.85</v>
      </c>
      <c r="F3550" s="6"/>
      <c r="G3550" s="29"/>
    </row>
    <row r="3551" spans="1:7">
      <c r="A3551" s="176">
        <v>43836</v>
      </c>
      <c r="B3551" s="177">
        <v>6586.54</v>
      </c>
      <c r="C3551" s="178">
        <v>5833.95</v>
      </c>
      <c r="D3551" s="179">
        <v>3246.28</v>
      </c>
      <c r="F3551" s="6"/>
      <c r="G3551" s="29"/>
    </row>
    <row r="3552" spans="1:7">
      <c r="A3552" s="176">
        <v>43837</v>
      </c>
      <c r="B3552" s="177">
        <v>6568.74</v>
      </c>
      <c r="C3552" s="178">
        <v>5818.01</v>
      </c>
      <c r="D3552" s="179">
        <v>3237.18</v>
      </c>
      <c r="F3552" s="6"/>
      <c r="G3552" s="29"/>
    </row>
    <row r="3553" spans="1:7">
      <c r="A3553" s="176">
        <v>43838</v>
      </c>
      <c r="B3553" s="177">
        <v>6601.15</v>
      </c>
      <c r="C3553" s="178">
        <v>5846.66</v>
      </c>
      <c r="D3553" s="179">
        <v>3253.05</v>
      </c>
      <c r="F3553" s="6"/>
      <c r="G3553" s="29"/>
    </row>
    <row r="3554" spans="1:7">
      <c r="A3554" s="176">
        <v>43839</v>
      </c>
      <c r="B3554" s="177">
        <v>6646.84</v>
      </c>
      <c r="C3554" s="178">
        <v>5886.66</v>
      </c>
      <c r="D3554" s="179">
        <v>3274.7</v>
      </c>
      <c r="F3554" s="6"/>
      <c r="G3554" s="29"/>
    </row>
    <row r="3555" spans="1:7">
      <c r="A3555" s="176">
        <v>43840</v>
      </c>
      <c r="B3555" s="177">
        <v>6627.87</v>
      </c>
      <c r="C3555" s="178">
        <v>5869.86</v>
      </c>
      <c r="D3555" s="179">
        <v>3265.35</v>
      </c>
      <c r="F3555" s="6"/>
      <c r="G3555" s="29"/>
    </row>
    <row r="3556" spans="1:7">
      <c r="A3556" s="176">
        <v>43843</v>
      </c>
      <c r="B3556" s="177">
        <v>6674.13</v>
      </c>
      <c r="C3556" s="178">
        <v>5910.82</v>
      </c>
      <c r="D3556" s="179">
        <v>3288.13</v>
      </c>
      <c r="F3556" s="6"/>
      <c r="G3556" s="29"/>
    </row>
    <row r="3557" spans="1:7">
      <c r="A3557" s="176">
        <v>43844</v>
      </c>
      <c r="B3557" s="177">
        <v>6664.66</v>
      </c>
      <c r="C3557" s="178">
        <v>5902.27</v>
      </c>
      <c r="D3557" s="179">
        <v>3283.15</v>
      </c>
      <c r="F3557" s="6"/>
      <c r="G3557" s="29"/>
    </row>
    <row r="3558" spans="1:7">
      <c r="A3558" s="176">
        <v>43845</v>
      </c>
      <c r="B3558" s="177">
        <v>6677.25</v>
      </c>
      <c r="C3558" s="178">
        <v>5913.38</v>
      </c>
      <c r="D3558" s="179">
        <v>3289.29</v>
      </c>
      <c r="F3558" s="6"/>
      <c r="G3558" s="29"/>
    </row>
    <row r="3559" spans="1:7">
      <c r="A3559" s="176">
        <v>43846</v>
      </c>
      <c r="B3559" s="177">
        <v>6733.35</v>
      </c>
      <c r="C3559" s="178">
        <v>5963</v>
      </c>
      <c r="D3559" s="179">
        <v>3316.81</v>
      </c>
      <c r="F3559" s="6"/>
      <c r="G3559" s="29"/>
    </row>
    <row r="3560" spans="1:7">
      <c r="A3560" s="176">
        <v>43847</v>
      </c>
      <c r="B3560" s="177">
        <v>6759.51</v>
      </c>
      <c r="C3560" s="178">
        <v>5986.13</v>
      </c>
      <c r="D3560" s="179">
        <v>3329.62</v>
      </c>
      <c r="F3560" s="6"/>
      <c r="G3560" s="29"/>
    </row>
    <row r="3561" spans="1:7">
      <c r="A3561" s="176">
        <v>43851</v>
      </c>
      <c r="B3561" s="177">
        <v>6741.71</v>
      </c>
      <c r="C3561" s="178">
        <v>5970.33</v>
      </c>
      <c r="D3561" s="179">
        <v>3320.79</v>
      </c>
      <c r="F3561" s="6"/>
      <c r="G3561" s="29"/>
    </row>
    <row r="3562" spans="1:7">
      <c r="A3562" s="176">
        <v>43852</v>
      </c>
      <c r="B3562" s="177">
        <v>6743.9</v>
      </c>
      <c r="C3562" s="178">
        <v>5972.2</v>
      </c>
      <c r="D3562" s="179">
        <v>3321.75</v>
      </c>
      <c r="F3562" s="6"/>
      <c r="G3562" s="29"/>
    </row>
    <row r="3563" spans="1:7">
      <c r="A3563" s="176">
        <v>43853</v>
      </c>
      <c r="B3563" s="177">
        <v>6752.09</v>
      </c>
      <c r="C3563" s="178">
        <v>5979.32</v>
      </c>
      <c r="D3563" s="179">
        <v>3325.54</v>
      </c>
      <c r="F3563" s="6"/>
      <c r="G3563" s="29"/>
    </row>
    <row r="3564" spans="1:7">
      <c r="A3564" s="176">
        <v>43854</v>
      </c>
      <c r="B3564" s="177">
        <v>6691.22</v>
      </c>
      <c r="C3564" s="178">
        <v>5925.37</v>
      </c>
      <c r="D3564" s="179">
        <v>3295.47</v>
      </c>
      <c r="F3564" s="6"/>
      <c r="G3564" s="29"/>
    </row>
    <row r="3565" spans="1:7">
      <c r="A3565" s="176">
        <v>43857</v>
      </c>
      <c r="B3565" s="177">
        <v>6585.95</v>
      </c>
      <c r="C3565" s="178">
        <v>5832.15</v>
      </c>
      <c r="D3565" s="179">
        <v>3243.63</v>
      </c>
      <c r="F3565" s="6"/>
      <c r="G3565" s="29"/>
    </row>
    <row r="3566" spans="1:7">
      <c r="A3566" s="176">
        <v>43858</v>
      </c>
      <c r="B3566" s="177">
        <v>6652.3</v>
      </c>
      <c r="C3566" s="178">
        <v>5890.88</v>
      </c>
      <c r="D3566" s="179">
        <v>3276.24</v>
      </c>
      <c r="F3566" s="6"/>
      <c r="G3566" s="29"/>
    </row>
    <row r="3567" spans="1:7">
      <c r="A3567" s="176">
        <v>43859</v>
      </c>
      <c r="B3567" s="177">
        <v>6646.69</v>
      </c>
      <c r="C3567" s="178">
        <v>5885.86</v>
      </c>
      <c r="D3567" s="179">
        <v>3273.4</v>
      </c>
      <c r="F3567" s="6"/>
      <c r="G3567" s="29"/>
    </row>
    <row r="3568" spans="1:7">
      <c r="A3568" s="176">
        <v>43860</v>
      </c>
      <c r="B3568" s="177">
        <v>6668.52</v>
      </c>
      <c r="C3568" s="178">
        <v>5904.93</v>
      </c>
      <c r="D3568" s="179">
        <v>3283.66</v>
      </c>
      <c r="F3568" s="6"/>
      <c r="G3568" s="29"/>
    </row>
    <row r="3569" spans="1:7">
      <c r="A3569" s="176">
        <v>43861</v>
      </c>
      <c r="B3569" s="177">
        <v>6551</v>
      </c>
      <c r="C3569" s="178">
        <v>5800.72</v>
      </c>
      <c r="D3569" s="179">
        <v>3225.52</v>
      </c>
      <c r="F3569" s="6"/>
      <c r="G3569" s="29"/>
    </row>
    <row r="3570" spans="1:7">
      <c r="A3570" s="176">
        <v>43864</v>
      </c>
      <c r="B3570" s="177">
        <v>6598.63</v>
      </c>
      <c r="C3570" s="178">
        <v>5842.87</v>
      </c>
      <c r="D3570" s="179">
        <v>3248.92</v>
      </c>
      <c r="F3570" s="6"/>
      <c r="G3570" s="29"/>
    </row>
    <row r="3571" spans="1:7">
      <c r="A3571" s="176">
        <v>43865</v>
      </c>
      <c r="B3571" s="177">
        <v>6697.49</v>
      </c>
      <c r="C3571" s="178">
        <v>5930.4</v>
      </c>
      <c r="D3571" s="179">
        <v>3297.59</v>
      </c>
      <c r="F3571" s="6"/>
      <c r="G3571" s="29"/>
    </row>
    <row r="3572" spans="1:7">
      <c r="A3572" s="176">
        <v>43866</v>
      </c>
      <c r="B3572" s="177">
        <v>6772.98</v>
      </c>
      <c r="C3572" s="178">
        <v>5997.22</v>
      </c>
      <c r="D3572" s="179">
        <v>3334.69</v>
      </c>
      <c r="F3572" s="6"/>
      <c r="G3572" s="29"/>
    </row>
    <row r="3573" spans="1:7">
      <c r="A3573" s="176">
        <v>43867</v>
      </c>
      <c r="B3573" s="177">
        <v>6796.64</v>
      </c>
      <c r="C3573" s="178">
        <v>6017.86</v>
      </c>
      <c r="D3573" s="179">
        <v>3345.78</v>
      </c>
      <c r="F3573" s="6"/>
      <c r="G3573" s="29"/>
    </row>
    <row r="3574" spans="1:7">
      <c r="A3574" s="176">
        <v>43868</v>
      </c>
      <c r="B3574" s="177">
        <v>6761.26</v>
      </c>
      <c r="C3574" s="178">
        <v>5986.18</v>
      </c>
      <c r="D3574" s="179">
        <v>3327.71</v>
      </c>
      <c r="F3574" s="6"/>
      <c r="G3574" s="29"/>
    </row>
    <row r="3575" spans="1:7">
      <c r="A3575" s="176">
        <v>43871</v>
      </c>
      <c r="B3575" s="177">
        <v>6811.83</v>
      </c>
      <c r="C3575" s="178">
        <v>6030.68</v>
      </c>
      <c r="D3575" s="179">
        <v>3352.09</v>
      </c>
      <c r="F3575" s="6"/>
      <c r="G3575" s="29"/>
    </row>
    <row r="3576" spans="1:7">
      <c r="A3576" s="176">
        <v>43872</v>
      </c>
      <c r="B3576" s="177">
        <v>6823.59</v>
      </c>
      <c r="C3576" s="178">
        <v>6041.02</v>
      </c>
      <c r="D3576" s="179">
        <v>3357.75</v>
      </c>
      <c r="F3576" s="6"/>
      <c r="G3576" s="29"/>
    </row>
    <row r="3577" spans="1:7">
      <c r="A3577" s="176">
        <v>43873</v>
      </c>
      <c r="B3577" s="177">
        <v>6867.92</v>
      </c>
      <c r="C3577" s="178">
        <v>6080.21</v>
      </c>
      <c r="D3577" s="179">
        <v>3379.45</v>
      </c>
      <c r="F3577" s="6"/>
      <c r="G3577" s="29"/>
    </row>
    <row r="3578" spans="1:7">
      <c r="A3578" s="176">
        <v>43874</v>
      </c>
      <c r="B3578" s="177">
        <v>6858.92</v>
      </c>
      <c r="C3578" s="178">
        <v>6071.65</v>
      </c>
      <c r="D3578" s="179">
        <v>3373.94</v>
      </c>
      <c r="F3578" s="6"/>
      <c r="G3578" s="29"/>
    </row>
    <row r="3579" spans="1:7">
      <c r="A3579" s="176">
        <v>43875</v>
      </c>
      <c r="B3579" s="177">
        <v>6872.68</v>
      </c>
      <c r="C3579" s="178">
        <v>6083.54</v>
      </c>
      <c r="D3579" s="179">
        <v>3380.16</v>
      </c>
      <c r="F3579" s="6"/>
      <c r="G3579" s="29"/>
    </row>
    <row r="3580" spans="1:7">
      <c r="A3580" s="176">
        <v>43879</v>
      </c>
      <c r="B3580" s="177">
        <v>6853.04</v>
      </c>
      <c r="C3580" s="178">
        <v>6066.04</v>
      </c>
      <c r="D3580" s="179">
        <v>3370.29</v>
      </c>
      <c r="F3580" s="6"/>
      <c r="G3580" s="29"/>
    </row>
    <row r="3581" spans="1:7">
      <c r="A3581" s="176">
        <v>43880</v>
      </c>
      <c r="B3581" s="177">
        <v>6886.47</v>
      </c>
      <c r="C3581" s="178">
        <v>6095.32</v>
      </c>
      <c r="D3581" s="179">
        <v>3386.15</v>
      </c>
      <c r="F3581" s="6"/>
      <c r="G3581" s="29"/>
    </row>
    <row r="3582" spans="1:7">
      <c r="A3582" s="176">
        <v>43881</v>
      </c>
      <c r="B3582" s="177">
        <v>6860.52</v>
      </c>
      <c r="C3582" s="178">
        <v>6072.27</v>
      </c>
      <c r="D3582" s="179">
        <v>3373.23</v>
      </c>
      <c r="F3582" s="6"/>
      <c r="G3582" s="29"/>
    </row>
    <row r="3583" spans="1:7">
      <c r="A3583" s="176">
        <v>43882</v>
      </c>
      <c r="B3583" s="177">
        <v>6788.6</v>
      </c>
      <c r="C3583" s="178">
        <v>6008.54</v>
      </c>
      <c r="D3583" s="179">
        <v>3337.75</v>
      </c>
      <c r="F3583" s="6"/>
      <c r="G3583" s="29"/>
    </row>
    <row r="3584" spans="1:7">
      <c r="A3584" s="176">
        <v>43885</v>
      </c>
      <c r="B3584" s="177">
        <v>6561.94</v>
      </c>
      <c r="C3584" s="178">
        <v>5807.7</v>
      </c>
      <c r="D3584" s="179">
        <v>3225.89</v>
      </c>
      <c r="F3584" s="6"/>
      <c r="G3584" s="29"/>
    </row>
    <row r="3585" spans="1:7">
      <c r="A3585" s="176">
        <v>43886</v>
      </c>
      <c r="B3585" s="177">
        <v>6363.37</v>
      </c>
      <c r="C3585" s="178">
        <v>5631.92</v>
      </c>
      <c r="D3585" s="179">
        <v>3128.21</v>
      </c>
      <c r="F3585" s="6"/>
      <c r="G3585" s="29"/>
    </row>
    <row r="3586" spans="1:7">
      <c r="A3586" s="176">
        <v>43887</v>
      </c>
      <c r="B3586" s="177">
        <v>6339.38</v>
      </c>
      <c r="C3586" s="178">
        <v>5610.67</v>
      </c>
      <c r="D3586" s="179">
        <v>3116.39</v>
      </c>
      <c r="F3586" s="6"/>
      <c r="G3586" s="29"/>
    </row>
    <row r="3587" spans="1:7">
      <c r="A3587" s="176">
        <v>43888</v>
      </c>
      <c r="B3587" s="177">
        <v>6060.67</v>
      </c>
      <c r="C3587" s="178">
        <v>5363.67</v>
      </c>
      <c r="D3587" s="179">
        <v>2978.76</v>
      </c>
      <c r="F3587" s="6"/>
      <c r="G3587" s="29"/>
    </row>
    <row r="3588" spans="1:7">
      <c r="A3588" s="176">
        <v>43889</v>
      </c>
      <c r="B3588" s="177">
        <v>6011.73</v>
      </c>
      <c r="C3588" s="178">
        <v>5320.09</v>
      </c>
      <c r="D3588" s="179">
        <v>2954.22</v>
      </c>
      <c r="F3588" s="6"/>
      <c r="G3588" s="29"/>
    </row>
    <row r="3589" spans="1:7">
      <c r="A3589" s="176">
        <v>43892</v>
      </c>
      <c r="B3589" s="177">
        <v>6288.64</v>
      </c>
      <c r="C3589" s="178">
        <v>5565.11</v>
      </c>
      <c r="D3589" s="179">
        <v>3090.23</v>
      </c>
      <c r="F3589" s="6"/>
      <c r="G3589" s="29"/>
    </row>
    <row r="3590" spans="1:7">
      <c r="A3590" s="176">
        <v>43893</v>
      </c>
      <c r="B3590" s="177">
        <v>6112.07</v>
      </c>
      <c r="C3590" s="178">
        <v>5408.8</v>
      </c>
      <c r="D3590" s="179">
        <v>3003.37</v>
      </c>
      <c r="F3590" s="6"/>
      <c r="G3590" s="29"/>
    </row>
    <row r="3591" spans="1:7">
      <c r="A3591" s="176">
        <v>43894</v>
      </c>
      <c r="B3591" s="177">
        <v>6370.35</v>
      </c>
      <c r="C3591" s="178">
        <v>5637.28</v>
      </c>
      <c r="D3591" s="179">
        <v>3130.12</v>
      </c>
      <c r="F3591" s="6"/>
      <c r="G3591" s="29"/>
    </row>
    <row r="3592" spans="1:7">
      <c r="A3592" s="176">
        <v>43895</v>
      </c>
      <c r="B3592" s="177">
        <v>6155.58</v>
      </c>
      <c r="C3592" s="178">
        <v>5446.87</v>
      </c>
      <c r="D3592" s="179">
        <v>3023.94</v>
      </c>
      <c r="F3592" s="6"/>
      <c r="G3592" s="29"/>
    </row>
    <row r="3593" spans="1:7">
      <c r="A3593" s="176">
        <v>43896</v>
      </c>
      <c r="B3593" s="177">
        <v>6050.8</v>
      </c>
      <c r="C3593" s="178">
        <v>5354.1</v>
      </c>
      <c r="D3593" s="179">
        <v>2972.37</v>
      </c>
      <c r="F3593" s="6"/>
      <c r="G3593" s="29"/>
    </row>
    <row r="3594" spans="1:7">
      <c r="A3594" s="176">
        <v>43899</v>
      </c>
      <c r="B3594" s="177">
        <v>5591.74</v>
      </c>
      <c r="C3594" s="178">
        <v>4947.7299999999996</v>
      </c>
      <c r="D3594" s="179">
        <v>2746.56</v>
      </c>
      <c r="F3594" s="6"/>
      <c r="G3594" s="29"/>
    </row>
    <row r="3595" spans="1:7">
      <c r="A3595" s="176">
        <v>43900</v>
      </c>
      <c r="B3595" s="177">
        <v>5868.11</v>
      </c>
      <c r="C3595" s="178">
        <v>5192.2299999999996</v>
      </c>
      <c r="D3595" s="179">
        <v>2882.23</v>
      </c>
      <c r="F3595" s="6"/>
      <c r="G3595" s="29"/>
    </row>
    <row r="3596" spans="1:7">
      <c r="A3596" s="176">
        <v>43901</v>
      </c>
      <c r="B3596" s="177">
        <v>5581.76</v>
      </c>
      <c r="C3596" s="178">
        <v>4938.76</v>
      </c>
      <c r="D3596" s="179">
        <v>2741.38</v>
      </c>
      <c r="F3596" s="6"/>
      <c r="G3596" s="29"/>
    </row>
    <row r="3597" spans="1:7">
      <c r="A3597" s="176">
        <v>43902</v>
      </c>
      <c r="B3597" s="177">
        <v>5051.97</v>
      </c>
      <c r="C3597" s="178">
        <v>4469.7</v>
      </c>
      <c r="D3597" s="179">
        <v>2480.64</v>
      </c>
      <c r="F3597" s="6"/>
      <c r="G3597" s="29"/>
    </row>
    <row r="3598" spans="1:7">
      <c r="A3598" s="176">
        <v>43903</v>
      </c>
      <c r="B3598" s="177">
        <v>5522.85</v>
      </c>
      <c r="C3598" s="178">
        <v>4885.8599999999997</v>
      </c>
      <c r="D3598" s="179">
        <v>2711.02</v>
      </c>
      <c r="F3598" s="6"/>
      <c r="G3598" s="29"/>
    </row>
    <row r="3599" spans="1:7">
      <c r="A3599" s="176">
        <v>43906</v>
      </c>
      <c r="B3599" s="177">
        <v>4861.22</v>
      </c>
      <c r="C3599" s="178">
        <v>4300.4799999999996</v>
      </c>
      <c r="D3599" s="179">
        <v>2386.13</v>
      </c>
      <c r="F3599" s="6"/>
      <c r="G3599" s="29"/>
    </row>
    <row r="3600" spans="1:7">
      <c r="A3600" s="176">
        <v>43907</v>
      </c>
      <c r="B3600" s="177">
        <v>5152.83</v>
      </c>
      <c r="C3600" s="178">
        <v>4558.41</v>
      </c>
      <c r="D3600" s="179">
        <v>2529.19</v>
      </c>
      <c r="F3600" s="6"/>
      <c r="G3600" s="29"/>
    </row>
    <row r="3601" spans="1:7">
      <c r="A3601" s="176">
        <v>43908</v>
      </c>
      <c r="B3601" s="177">
        <v>4885.76</v>
      </c>
      <c r="C3601" s="178">
        <v>4322.1499999999996</v>
      </c>
      <c r="D3601" s="179">
        <v>2398.1</v>
      </c>
      <c r="F3601" s="6"/>
      <c r="G3601" s="29"/>
    </row>
    <row r="3602" spans="1:7">
      <c r="A3602" s="176">
        <v>43909</v>
      </c>
      <c r="B3602" s="177">
        <v>4909.13</v>
      </c>
      <c r="C3602" s="178">
        <v>4342.72</v>
      </c>
      <c r="D3602" s="179">
        <v>2409.39</v>
      </c>
      <c r="F3602" s="6"/>
      <c r="G3602" s="29"/>
    </row>
    <row r="3603" spans="1:7">
      <c r="A3603" s="176">
        <v>43910</v>
      </c>
      <c r="B3603" s="177">
        <v>4697.09</v>
      </c>
      <c r="C3603" s="178">
        <v>4154.93</v>
      </c>
      <c r="D3603" s="179">
        <v>2304.92</v>
      </c>
      <c r="F3603" s="6"/>
      <c r="G3603" s="29"/>
    </row>
    <row r="3604" spans="1:7">
      <c r="A3604" s="176">
        <v>43913</v>
      </c>
      <c r="B3604" s="177">
        <v>4559.5</v>
      </c>
      <c r="C3604" s="178">
        <v>4033.22</v>
      </c>
      <c r="D3604" s="179">
        <v>2237.4</v>
      </c>
      <c r="F3604" s="6"/>
      <c r="G3604" s="29"/>
    </row>
    <row r="3605" spans="1:7">
      <c r="A3605" s="176">
        <v>43914</v>
      </c>
      <c r="B3605" s="177">
        <v>4987.8</v>
      </c>
      <c r="C3605" s="178">
        <v>4411.95</v>
      </c>
      <c r="D3605" s="179">
        <v>2447.33</v>
      </c>
      <c r="F3605" s="6"/>
      <c r="G3605" s="29"/>
    </row>
    <row r="3606" spans="1:7">
      <c r="A3606" s="176">
        <v>43915</v>
      </c>
      <c r="B3606" s="177">
        <v>5045.3500000000004</v>
      </c>
      <c r="C3606" s="178">
        <v>4462.8500000000004</v>
      </c>
      <c r="D3606" s="179">
        <v>2475.56</v>
      </c>
      <c r="F3606" s="6"/>
      <c r="G3606" s="29"/>
    </row>
    <row r="3607" spans="1:7">
      <c r="A3607" s="176">
        <v>43916</v>
      </c>
      <c r="B3607" s="177">
        <v>5360.49</v>
      </c>
      <c r="C3607" s="178">
        <v>4741.55</v>
      </c>
      <c r="D3607" s="179">
        <v>2630.07</v>
      </c>
      <c r="F3607" s="6"/>
      <c r="G3607" s="29"/>
    </row>
    <row r="3608" spans="1:7">
      <c r="A3608" s="176">
        <v>43917</v>
      </c>
      <c r="B3608" s="177">
        <v>5179.92</v>
      </c>
      <c r="C3608" s="178">
        <v>4581.83</v>
      </c>
      <c r="D3608" s="179">
        <v>2541.4699999999998</v>
      </c>
      <c r="F3608" s="6"/>
      <c r="G3608" s="29"/>
    </row>
    <row r="3609" spans="1:7">
      <c r="A3609" s="176">
        <v>43920</v>
      </c>
      <c r="B3609" s="177">
        <v>5354.39</v>
      </c>
      <c r="C3609" s="178">
        <v>4735.92</v>
      </c>
      <c r="D3609" s="179">
        <v>2626.65</v>
      </c>
      <c r="F3609" s="6"/>
      <c r="G3609" s="29"/>
    </row>
    <row r="3610" spans="1:7" ht="14">
      <c r="A3610" s="176">
        <v>43921</v>
      </c>
      <c r="B3610" s="177">
        <v>5269.2</v>
      </c>
      <c r="C3610" s="178">
        <v>4660.43</v>
      </c>
      <c r="D3610" s="179">
        <v>2584.59</v>
      </c>
      <c r="E3610" s="6" t="s">
        <v>365</v>
      </c>
      <c r="F3610" s="29">
        <f>B3610/B3548-1</f>
        <v>-0.19598020620821932</v>
      </c>
      <c r="G3610" s="29"/>
    </row>
    <row r="3611" spans="1:7">
      <c r="A3611" s="176">
        <v>43922</v>
      </c>
      <c r="B3611" s="177">
        <v>5036.6400000000003</v>
      </c>
      <c r="C3611" s="178">
        <v>4454.7299999999996</v>
      </c>
      <c r="D3611" s="179">
        <v>2470.5</v>
      </c>
      <c r="F3611" s="6"/>
      <c r="G3611" s="29"/>
    </row>
    <row r="3612" spans="1:7">
      <c r="A3612" s="176">
        <v>43923</v>
      </c>
      <c r="B3612" s="177">
        <v>5152.47</v>
      </c>
      <c r="C3612" s="178">
        <v>4556.95</v>
      </c>
      <c r="D3612" s="179">
        <v>2526.9</v>
      </c>
      <c r="F3612" s="6"/>
      <c r="G3612" s="29"/>
    </row>
    <row r="3613" spans="1:7">
      <c r="A3613" s="176">
        <v>43924</v>
      </c>
      <c r="B3613" s="177">
        <v>5075.16</v>
      </c>
      <c r="C3613" s="178">
        <v>4488.3900000000003</v>
      </c>
      <c r="D3613" s="179">
        <v>2488.65</v>
      </c>
      <c r="F3613" s="6"/>
      <c r="G3613" s="29"/>
    </row>
    <row r="3614" spans="1:7">
      <c r="A3614" s="176">
        <v>43927</v>
      </c>
      <c r="B3614" s="177">
        <v>5432.17</v>
      </c>
      <c r="C3614" s="178">
        <v>4804.1099999999997</v>
      </c>
      <c r="D3614" s="179">
        <v>2663.68</v>
      </c>
      <c r="F3614" s="6"/>
      <c r="G3614" s="29"/>
    </row>
    <row r="3615" spans="1:7">
      <c r="A3615" s="176">
        <v>43928</v>
      </c>
      <c r="B3615" s="177">
        <v>5423.52</v>
      </c>
      <c r="C3615" s="178">
        <v>4796.45</v>
      </c>
      <c r="D3615" s="179">
        <v>2659.41</v>
      </c>
      <c r="F3615" s="6"/>
      <c r="G3615" s="29"/>
    </row>
    <row r="3616" spans="1:7">
      <c r="A3616" s="176">
        <v>43929</v>
      </c>
      <c r="B3616" s="177">
        <v>5609.55</v>
      </c>
      <c r="C3616" s="178">
        <v>4960.6099999999997</v>
      </c>
      <c r="D3616" s="179">
        <v>2749.98</v>
      </c>
      <c r="F3616" s="6"/>
      <c r="G3616" s="29"/>
    </row>
    <row r="3617" spans="1:7">
      <c r="A3617" s="176">
        <v>43930</v>
      </c>
      <c r="B3617" s="177">
        <v>5691.54</v>
      </c>
      <c r="C3617" s="178">
        <v>5032.93</v>
      </c>
      <c r="D3617" s="179">
        <v>2789.82</v>
      </c>
      <c r="F3617" s="6"/>
      <c r="G3617" s="29"/>
    </row>
    <row r="3618" spans="1:7">
      <c r="A3618" s="176">
        <v>43934</v>
      </c>
      <c r="B3618" s="177">
        <v>5634.15</v>
      </c>
      <c r="C3618" s="178">
        <v>4982.1400000000003</v>
      </c>
      <c r="D3618" s="179">
        <v>2761.63</v>
      </c>
      <c r="F3618" s="6"/>
      <c r="G3618" s="29"/>
    </row>
    <row r="3619" spans="1:7">
      <c r="A3619" s="176">
        <v>43935</v>
      </c>
      <c r="B3619" s="177">
        <v>5807.1</v>
      </c>
      <c r="C3619" s="178">
        <v>5134.8900000000003</v>
      </c>
      <c r="D3619" s="179">
        <v>2846.06</v>
      </c>
      <c r="F3619" s="6"/>
      <c r="G3619" s="29"/>
    </row>
    <row r="3620" spans="1:7">
      <c r="A3620" s="176">
        <v>43936</v>
      </c>
      <c r="B3620" s="177">
        <v>5679.53</v>
      </c>
      <c r="C3620" s="178">
        <v>5022</v>
      </c>
      <c r="D3620" s="179">
        <v>2783.36</v>
      </c>
      <c r="F3620" s="6"/>
      <c r="G3620" s="29"/>
    </row>
    <row r="3621" spans="1:7">
      <c r="A3621" s="176">
        <v>43937</v>
      </c>
      <c r="B3621" s="177">
        <v>5712.6</v>
      </c>
      <c r="C3621" s="178">
        <v>5051.2299999999996</v>
      </c>
      <c r="D3621" s="179">
        <v>2799.55</v>
      </c>
      <c r="F3621" s="6"/>
      <c r="G3621" s="29"/>
    </row>
    <row r="3622" spans="1:7">
      <c r="A3622" s="176">
        <v>43938</v>
      </c>
      <c r="B3622" s="177">
        <v>5865.9</v>
      </c>
      <c r="C3622" s="178">
        <v>5186.72</v>
      </c>
      <c r="D3622" s="179">
        <v>2874.56</v>
      </c>
      <c r="F3622" s="6"/>
      <c r="G3622" s="29"/>
    </row>
    <row r="3623" spans="1:7">
      <c r="A3623" s="176">
        <v>43941</v>
      </c>
      <c r="B3623" s="177">
        <v>5761</v>
      </c>
      <c r="C3623" s="178">
        <v>5093.96</v>
      </c>
      <c r="D3623" s="179">
        <v>2823.16</v>
      </c>
      <c r="F3623" s="6"/>
      <c r="G3623" s="29"/>
    </row>
    <row r="3624" spans="1:7">
      <c r="A3624" s="176">
        <v>43942</v>
      </c>
      <c r="B3624" s="177">
        <v>5584.44</v>
      </c>
      <c r="C3624" s="178">
        <v>4937.8100000000004</v>
      </c>
      <c r="D3624" s="179">
        <v>2736.56</v>
      </c>
      <c r="F3624" s="6"/>
      <c r="G3624" s="29"/>
    </row>
    <row r="3625" spans="1:7">
      <c r="A3625" s="176">
        <v>43943</v>
      </c>
      <c r="B3625" s="177">
        <v>5712.65</v>
      </c>
      <c r="C3625" s="178">
        <v>5051.13</v>
      </c>
      <c r="D3625" s="179">
        <v>2799.31</v>
      </c>
      <c r="F3625" s="6"/>
      <c r="G3625" s="29"/>
    </row>
    <row r="3626" spans="1:7">
      <c r="A3626" s="176">
        <v>43944</v>
      </c>
      <c r="B3626" s="177">
        <v>5710.04</v>
      </c>
      <c r="C3626" s="178">
        <v>5048.6899999999996</v>
      </c>
      <c r="D3626" s="179">
        <v>2797.8</v>
      </c>
      <c r="F3626" s="6"/>
      <c r="G3626" s="29"/>
    </row>
    <row r="3627" spans="1:7">
      <c r="A3627" s="176">
        <v>43945</v>
      </c>
      <c r="B3627" s="177">
        <v>5789.65</v>
      </c>
      <c r="C3627" s="178">
        <v>5119.05</v>
      </c>
      <c r="D3627" s="179">
        <v>2836.74</v>
      </c>
      <c r="F3627" s="6"/>
      <c r="G3627" s="29"/>
    </row>
    <row r="3628" spans="1:7">
      <c r="A3628" s="176">
        <v>43948</v>
      </c>
      <c r="B3628" s="177">
        <v>5874.94</v>
      </c>
      <c r="C3628" s="178">
        <v>5194.43</v>
      </c>
      <c r="D3628" s="179">
        <v>2878.48</v>
      </c>
      <c r="F3628" s="6"/>
      <c r="G3628" s="29"/>
    </row>
    <row r="3629" spans="1:7">
      <c r="A3629" s="176">
        <v>43949</v>
      </c>
      <c r="B3629" s="177">
        <v>5844.18</v>
      </c>
      <c r="C3629" s="178">
        <v>5167.2299999999996</v>
      </c>
      <c r="D3629" s="179">
        <v>2863.39</v>
      </c>
      <c r="F3629" s="6"/>
      <c r="G3629" s="29"/>
    </row>
    <row r="3630" spans="1:7">
      <c r="A3630" s="176">
        <v>43950</v>
      </c>
      <c r="B3630" s="177">
        <v>5999.74</v>
      </c>
      <c r="C3630" s="178">
        <v>5304.71</v>
      </c>
      <c r="D3630" s="179">
        <v>2939.51</v>
      </c>
      <c r="F3630" s="6"/>
      <c r="G3630" s="29"/>
    </row>
    <row r="3631" spans="1:7">
      <c r="A3631" s="176">
        <v>43951</v>
      </c>
      <c r="B3631" s="177">
        <v>5944.68</v>
      </c>
      <c r="C3631" s="178">
        <v>5255.98</v>
      </c>
      <c r="D3631" s="179">
        <v>2912.43</v>
      </c>
      <c r="F3631" s="6"/>
      <c r="G3631" s="29"/>
    </row>
    <row r="3632" spans="1:7">
      <c r="A3632" s="176">
        <v>43952</v>
      </c>
      <c r="B3632" s="177">
        <v>5778.53</v>
      </c>
      <c r="C3632" s="178">
        <v>5108.8999999999996</v>
      </c>
      <c r="D3632" s="179">
        <v>2830.71</v>
      </c>
      <c r="F3632" s="6"/>
      <c r="G3632" s="29"/>
    </row>
    <row r="3633" spans="1:7">
      <c r="A3633" s="176">
        <v>43955</v>
      </c>
      <c r="B3633" s="177">
        <v>5803.12</v>
      </c>
      <c r="C3633" s="178">
        <v>5130.6400000000003</v>
      </c>
      <c r="D3633" s="179">
        <v>2842.74</v>
      </c>
      <c r="F3633" s="6"/>
      <c r="G3633" s="29"/>
    </row>
    <row r="3634" spans="1:7">
      <c r="A3634" s="176">
        <v>43956</v>
      </c>
      <c r="B3634" s="177">
        <v>5855.58</v>
      </c>
      <c r="C3634" s="178">
        <v>5177.01</v>
      </c>
      <c r="D3634" s="179">
        <v>2868.44</v>
      </c>
      <c r="F3634" s="6"/>
      <c r="G3634" s="29"/>
    </row>
    <row r="3635" spans="1:7">
      <c r="A3635" s="176">
        <v>43957</v>
      </c>
      <c r="B3635" s="177">
        <v>5815.17</v>
      </c>
      <c r="C3635" s="178">
        <v>5141.17</v>
      </c>
      <c r="D3635" s="179">
        <v>2848.42</v>
      </c>
      <c r="F3635" s="6"/>
      <c r="G3635" s="29"/>
    </row>
    <row r="3636" spans="1:7">
      <c r="A3636" s="176">
        <v>43958</v>
      </c>
      <c r="B3636" s="177">
        <v>5884.14</v>
      </c>
      <c r="C3636" s="178">
        <v>5201.6000000000004</v>
      </c>
      <c r="D3636" s="179">
        <v>2881.19</v>
      </c>
      <c r="F3636" s="6"/>
      <c r="G3636" s="29"/>
    </row>
    <row r="3637" spans="1:7">
      <c r="A3637" s="176">
        <v>43959</v>
      </c>
      <c r="B3637" s="177">
        <v>5984.55</v>
      </c>
      <c r="C3637" s="178">
        <v>5290.06</v>
      </c>
      <c r="D3637" s="179">
        <v>2929.8</v>
      </c>
      <c r="F3637" s="6"/>
      <c r="G3637" s="29"/>
    </row>
    <row r="3638" spans="1:7">
      <c r="A3638" s="176">
        <v>43962</v>
      </c>
      <c r="B3638" s="177">
        <v>5985.66</v>
      </c>
      <c r="C3638" s="178">
        <v>5291.02</v>
      </c>
      <c r="D3638" s="179">
        <v>2930.32</v>
      </c>
      <c r="F3638" s="6"/>
      <c r="G3638" s="29"/>
    </row>
    <row r="3639" spans="1:7">
      <c r="A3639" s="176">
        <v>43963</v>
      </c>
      <c r="B3639" s="177">
        <v>5863.68</v>
      </c>
      <c r="C3639" s="178">
        <v>5182.9399999999996</v>
      </c>
      <c r="D3639" s="179">
        <v>2870.12</v>
      </c>
      <c r="F3639" s="6"/>
      <c r="G3639" s="29"/>
    </row>
    <row r="3640" spans="1:7">
      <c r="A3640" s="176">
        <v>43964</v>
      </c>
      <c r="B3640" s="177">
        <v>5761.7</v>
      </c>
      <c r="C3640" s="178">
        <v>5092.68</v>
      </c>
      <c r="D3640" s="179">
        <v>2820</v>
      </c>
      <c r="F3640" s="6"/>
      <c r="G3640" s="29"/>
    </row>
    <row r="3641" spans="1:7">
      <c r="A3641" s="176">
        <v>43965</v>
      </c>
      <c r="B3641" s="177">
        <v>5829.33</v>
      </c>
      <c r="C3641" s="178">
        <v>5152.1400000000003</v>
      </c>
      <c r="D3641" s="179">
        <v>2852.5</v>
      </c>
      <c r="F3641" s="6"/>
      <c r="G3641" s="29"/>
    </row>
    <row r="3642" spans="1:7">
      <c r="A3642" s="176">
        <v>43966</v>
      </c>
      <c r="B3642" s="177">
        <v>5852.84</v>
      </c>
      <c r="C3642" s="178">
        <v>5172.75</v>
      </c>
      <c r="D3642" s="179">
        <v>2863.7</v>
      </c>
      <c r="F3642" s="6"/>
      <c r="G3642" s="29"/>
    </row>
    <row r="3643" spans="1:7">
      <c r="A3643" s="176">
        <v>43969</v>
      </c>
      <c r="B3643" s="177">
        <v>6037.9</v>
      </c>
      <c r="C3643" s="178">
        <v>5336.13</v>
      </c>
      <c r="D3643" s="179">
        <v>2953.91</v>
      </c>
      <c r="F3643" s="6"/>
      <c r="G3643" s="29"/>
    </row>
    <row r="3644" spans="1:7">
      <c r="A3644" s="176">
        <v>43970</v>
      </c>
      <c r="B3644" s="177">
        <v>5975.15</v>
      </c>
      <c r="C3644" s="178">
        <v>5280.52</v>
      </c>
      <c r="D3644" s="179">
        <v>2922.94</v>
      </c>
      <c r="F3644" s="6"/>
      <c r="G3644" s="29"/>
    </row>
    <row r="3645" spans="1:7">
      <c r="A3645" s="176">
        <v>43971</v>
      </c>
      <c r="B3645" s="177">
        <v>6075.76</v>
      </c>
      <c r="C3645" s="178">
        <v>5369.14</v>
      </c>
      <c r="D3645" s="179">
        <v>2971.61</v>
      </c>
      <c r="F3645" s="6"/>
      <c r="G3645" s="29"/>
    </row>
    <row r="3646" spans="1:7">
      <c r="A3646" s="176">
        <v>43972</v>
      </c>
      <c r="B3646" s="177">
        <v>6028.93</v>
      </c>
      <c r="C3646" s="178">
        <v>5327.65</v>
      </c>
      <c r="D3646" s="179">
        <v>2948.51</v>
      </c>
      <c r="F3646" s="6"/>
      <c r="G3646" s="29"/>
    </row>
    <row r="3647" spans="1:7">
      <c r="A3647" s="176">
        <v>43973</v>
      </c>
      <c r="B3647" s="177">
        <v>6044.16</v>
      </c>
      <c r="C3647" s="178">
        <v>5340.84</v>
      </c>
      <c r="D3647" s="179">
        <v>2955.45</v>
      </c>
      <c r="F3647" s="6"/>
      <c r="G3647" s="29"/>
    </row>
    <row r="3648" spans="1:7">
      <c r="A3648" s="176">
        <v>43977</v>
      </c>
      <c r="B3648" s="177">
        <v>6118.54</v>
      </c>
      <c r="C3648" s="178">
        <v>5406.53</v>
      </c>
      <c r="D3648" s="179">
        <v>2991.77</v>
      </c>
      <c r="F3648" s="6"/>
      <c r="G3648" s="29"/>
    </row>
    <row r="3649" spans="1:7">
      <c r="A3649" s="176">
        <v>43978</v>
      </c>
      <c r="B3649" s="177">
        <v>6209.38</v>
      </c>
      <c r="C3649" s="178">
        <v>5486.77</v>
      </c>
      <c r="D3649" s="179">
        <v>3036.13</v>
      </c>
      <c r="F3649" s="6"/>
      <c r="G3649" s="29"/>
    </row>
    <row r="3650" spans="1:7">
      <c r="A3650" s="176">
        <v>43979</v>
      </c>
      <c r="B3650" s="177">
        <v>6197.02</v>
      </c>
      <c r="C3650" s="178">
        <v>5475.65</v>
      </c>
      <c r="D3650" s="179">
        <v>3029.73</v>
      </c>
      <c r="F3650" s="6"/>
      <c r="G3650" s="29"/>
    </row>
    <row r="3651" spans="1:7">
      <c r="A3651" s="176">
        <v>43980</v>
      </c>
      <c r="B3651" s="177">
        <v>6227.81</v>
      </c>
      <c r="C3651" s="178">
        <v>5502.6</v>
      </c>
      <c r="D3651" s="179">
        <v>3044.31</v>
      </c>
      <c r="F3651" s="6"/>
      <c r="G3651" s="29"/>
    </row>
    <row r="3652" spans="1:7">
      <c r="A3652" s="176">
        <v>43983</v>
      </c>
      <c r="B3652" s="177">
        <v>6251.48</v>
      </c>
      <c r="C3652" s="178">
        <v>5523.44</v>
      </c>
      <c r="D3652" s="179">
        <v>3055.73</v>
      </c>
      <c r="F3652" s="6"/>
      <c r="G3652" s="29"/>
    </row>
    <row r="3653" spans="1:7">
      <c r="A3653" s="176">
        <v>43984</v>
      </c>
      <c r="B3653" s="177">
        <v>6303</v>
      </c>
      <c r="C3653" s="178">
        <v>5568.91</v>
      </c>
      <c r="D3653" s="179">
        <v>3080.82</v>
      </c>
      <c r="F3653" s="6"/>
      <c r="G3653" s="29"/>
    </row>
    <row r="3654" spans="1:7">
      <c r="A3654" s="176">
        <v>43985</v>
      </c>
      <c r="B3654" s="177">
        <v>6389.67</v>
      </c>
      <c r="C3654" s="178">
        <v>5645.31</v>
      </c>
      <c r="D3654" s="179">
        <v>3122.87</v>
      </c>
      <c r="F3654" s="6"/>
      <c r="G3654" s="29"/>
    </row>
    <row r="3655" spans="1:7">
      <c r="A3655" s="176">
        <v>43986</v>
      </c>
      <c r="B3655" s="177">
        <v>6369.54</v>
      </c>
      <c r="C3655" s="178">
        <v>5627.15</v>
      </c>
      <c r="D3655" s="179">
        <v>3112.35</v>
      </c>
      <c r="F3655" s="6"/>
      <c r="G3655" s="29"/>
    </row>
    <row r="3656" spans="1:7">
      <c r="A3656" s="176">
        <v>43987</v>
      </c>
      <c r="B3656" s="177">
        <v>6536.58</v>
      </c>
      <c r="C3656" s="178">
        <v>5774.7</v>
      </c>
      <c r="D3656" s="179">
        <v>3193.93</v>
      </c>
      <c r="F3656" s="6"/>
      <c r="G3656" s="29"/>
    </row>
    <row r="3657" spans="1:7">
      <c r="A3657" s="176">
        <v>43990</v>
      </c>
      <c r="B3657" s="177">
        <v>6615.4</v>
      </c>
      <c r="C3657" s="178">
        <v>5844.31</v>
      </c>
      <c r="D3657" s="179">
        <v>3232.39</v>
      </c>
      <c r="F3657" s="6"/>
      <c r="G3657" s="29"/>
    </row>
    <row r="3658" spans="1:7">
      <c r="A3658" s="176">
        <v>43991</v>
      </c>
      <c r="B3658" s="177">
        <v>6564.27</v>
      </c>
      <c r="C3658" s="178">
        <v>5799.02</v>
      </c>
      <c r="D3658" s="179">
        <v>3207.18</v>
      </c>
      <c r="F3658" s="6"/>
      <c r="G3658" s="29"/>
    </row>
    <row r="3659" spans="1:7">
      <c r="A3659" s="176">
        <v>43992</v>
      </c>
      <c r="B3659" s="177">
        <v>6529.42</v>
      </c>
      <c r="C3659" s="178">
        <v>5768.22</v>
      </c>
      <c r="D3659" s="179">
        <v>3190.14</v>
      </c>
      <c r="F3659" s="6"/>
      <c r="G3659" s="29"/>
    </row>
    <row r="3660" spans="1:7">
      <c r="A3660" s="176">
        <v>43993</v>
      </c>
      <c r="B3660" s="177">
        <v>6145.3</v>
      </c>
      <c r="C3660" s="178">
        <v>5428.68</v>
      </c>
      <c r="D3660" s="179">
        <v>3002.1</v>
      </c>
      <c r="F3660" s="6"/>
      <c r="G3660" s="29"/>
    </row>
    <row r="3661" spans="1:7">
      <c r="A3661" s="176">
        <v>43994</v>
      </c>
      <c r="B3661" s="177">
        <v>6227.42</v>
      </c>
      <c r="C3661" s="178">
        <v>5500.74</v>
      </c>
      <c r="D3661" s="179">
        <v>3041.31</v>
      </c>
      <c r="F3661" s="6"/>
      <c r="G3661" s="29"/>
    </row>
    <row r="3662" spans="1:7">
      <c r="A3662" s="176">
        <v>43997</v>
      </c>
      <c r="B3662" s="177">
        <v>6279.4</v>
      </c>
      <c r="C3662" s="178">
        <v>5546.59</v>
      </c>
      <c r="D3662" s="179">
        <v>3066.59</v>
      </c>
      <c r="F3662" s="6"/>
      <c r="G3662" s="29"/>
    </row>
    <row r="3663" spans="1:7">
      <c r="A3663" s="176">
        <v>43998</v>
      </c>
      <c r="B3663" s="177">
        <v>6398.58</v>
      </c>
      <c r="C3663" s="178">
        <v>5651.83</v>
      </c>
      <c r="D3663" s="179">
        <v>3124.74</v>
      </c>
      <c r="F3663" s="6"/>
      <c r="G3663" s="29"/>
    </row>
    <row r="3664" spans="1:7">
      <c r="A3664" s="176">
        <v>43999</v>
      </c>
      <c r="B3664" s="177">
        <v>6375.54</v>
      </c>
      <c r="C3664" s="178">
        <v>5631.48</v>
      </c>
      <c r="D3664" s="179">
        <v>3113.49</v>
      </c>
      <c r="F3664" s="6"/>
      <c r="G3664" s="29"/>
    </row>
    <row r="3665" spans="1:7">
      <c r="A3665" s="176">
        <v>44000</v>
      </c>
      <c r="B3665" s="177">
        <v>6379.56</v>
      </c>
      <c r="C3665" s="178">
        <v>5634.97</v>
      </c>
      <c r="D3665" s="179">
        <v>3115.34</v>
      </c>
      <c r="F3665" s="6"/>
      <c r="G3665" s="29"/>
    </row>
    <row r="3666" spans="1:7">
      <c r="A3666" s="176">
        <v>44001</v>
      </c>
      <c r="B3666" s="177">
        <v>6344.7</v>
      </c>
      <c r="C3666" s="178">
        <v>5603.87</v>
      </c>
      <c r="D3666" s="179">
        <v>3097.74</v>
      </c>
      <c r="F3666" s="6"/>
      <c r="G3666" s="29"/>
    </row>
    <row r="3667" spans="1:7">
      <c r="A3667" s="176">
        <v>44004</v>
      </c>
      <c r="B3667" s="177">
        <v>6385.91</v>
      </c>
      <c r="C3667" s="178">
        <v>5640.27</v>
      </c>
      <c r="D3667" s="179">
        <v>3117.86</v>
      </c>
      <c r="F3667" s="6"/>
      <c r="G3667" s="29"/>
    </row>
    <row r="3668" spans="1:7">
      <c r="A3668" s="176">
        <v>44005</v>
      </c>
      <c r="B3668" s="177">
        <v>6413.44</v>
      </c>
      <c r="C3668" s="178">
        <v>5664.58</v>
      </c>
      <c r="D3668" s="179">
        <v>3131.29</v>
      </c>
      <c r="F3668" s="6"/>
      <c r="G3668" s="29"/>
    </row>
    <row r="3669" spans="1:7">
      <c r="A3669" s="176">
        <v>44006</v>
      </c>
      <c r="B3669" s="177">
        <v>6247.66</v>
      </c>
      <c r="C3669" s="178">
        <v>5518.15</v>
      </c>
      <c r="D3669" s="179">
        <v>3050.33</v>
      </c>
      <c r="F3669" s="6"/>
      <c r="G3669" s="29"/>
    </row>
    <row r="3670" spans="1:7">
      <c r="A3670" s="176">
        <v>44007</v>
      </c>
      <c r="B3670" s="177">
        <v>6316.45</v>
      </c>
      <c r="C3670" s="178">
        <v>5578.82</v>
      </c>
      <c r="D3670" s="179">
        <v>3083.76</v>
      </c>
      <c r="F3670" s="6"/>
      <c r="G3670" s="29"/>
    </row>
    <row r="3671" spans="1:7">
      <c r="A3671" s="176">
        <v>44008</v>
      </c>
      <c r="B3671" s="177">
        <v>6163.5</v>
      </c>
      <c r="C3671" s="178">
        <v>5443.71</v>
      </c>
      <c r="D3671" s="179">
        <v>3009.05</v>
      </c>
      <c r="F3671" s="6"/>
      <c r="G3671" s="29"/>
    </row>
    <row r="3672" spans="1:7">
      <c r="A3672" s="176">
        <v>44011</v>
      </c>
      <c r="B3672" s="177">
        <v>6254.78</v>
      </c>
      <c r="C3672" s="178">
        <v>5524.13</v>
      </c>
      <c r="D3672" s="179">
        <v>3053.24</v>
      </c>
      <c r="F3672" s="6"/>
      <c r="G3672" s="29"/>
    </row>
    <row r="3673" spans="1:7" ht="14">
      <c r="A3673" s="176">
        <v>44012</v>
      </c>
      <c r="B3673" s="177">
        <v>6351.67</v>
      </c>
      <c r="C3673" s="178">
        <v>5609.56</v>
      </c>
      <c r="D3673" s="179">
        <v>3100.29</v>
      </c>
      <c r="E3673" s="6" t="s">
        <v>366</v>
      </c>
      <c r="F3673" s="29">
        <f>B3673/B3610-1</f>
        <v>0.2054334623851819</v>
      </c>
      <c r="G3673" s="29"/>
    </row>
    <row r="3674" spans="1:7">
      <c r="A3674" s="176">
        <v>44013</v>
      </c>
      <c r="B3674" s="177">
        <v>6383.76</v>
      </c>
      <c r="C3674" s="178">
        <v>5637.85</v>
      </c>
      <c r="D3674" s="179">
        <v>3115.86</v>
      </c>
      <c r="F3674" s="6"/>
      <c r="G3674" s="29"/>
    </row>
    <row r="3675" spans="1:7">
      <c r="A3675" s="176">
        <v>44014</v>
      </c>
      <c r="B3675" s="177">
        <v>6414.16</v>
      </c>
      <c r="C3675" s="178">
        <v>5664.33</v>
      </c>
      <c r="D3675" s="179">
        <v>3130.01</v>
      </c>
      <c r="F3675" s="6"/>
      <c r="G3675" s="29"/>
    </row>
    <row r="3676" spans="1:7">
      <c r="A3676" s="176">
        <v>44018</v>
      </c>
      <c r="B3676" s="177">
        <v>6516.05</v>
      </c>
      <c r="C3676" s="178">
        <v>5754.3</v>
      </c>
      <c r="D3676" s="179">
        <v>3179.72</v>
      </c>
      <c r="F3676" s="6"/>
      <c r="G3676" s="29"/>
    </row>
    <row r="3677" spans="1:7">
      <c r="A3677" s="176">
        <v>44019</v>
      </c>
      <c r="B3677" s="177">
        <v>6445.59</v>
      </c>
      <c r="C3677" s="178">
        <v>5692.07</v>
      </c>
      <c r="D3677" s="179">
        <v>3145.32</v>
      </c>
      <c r="F3677" s="6"/>
      <c r="G3677" s="29"/>
    </row>
    <row r="3678" spans="1:7">
      <c r="A3678" s="176">
        <v>44020</v>
      </c>
      <c r="B3678" s="177">
        <v>6496.14</v>
      </c>
      <c r="C3678" s="178">
        <v>5736.68</v>
      </c>
      <c r="D3678" s="179">
        <v>3169.94</v>
      </c>
      <c r="F3678" s="6"/>
      <c r="G3678" s="29"/>
    </row>
    <row r="3679" spans="1:7">
      <c r="A3679" s="176">
        <v>44021</v>
      </c>
      <c r="B3679" s="177">
        <v>6461.31</v>
      </c>
      <c r="C3679" s="178">
        <v>5705.44</v>
      </c>
      <c r="D3679" s="179">
        <v>3152.05</v>
      </c>
      <c r="F3679" s="6"/>
      <c r="G3679" s="29"/>
    </row>
    <row r="3680" spans="1:7">
      <c r="A3680" s="176">
        <v>44022</v>
      </c>
      <c r="B3680" s="177">
        <v>6528.96</v>
      </c>
      <c r="C3680" s="178">
        <v>5765.17</v>
      </c>
      <c r="D3680" s="179">
        <v>3185.04</v>
      </c>
      <c r="F3680" s="6"/>
      <c r="G3680" s="29"/>
    </row>
    <row r="3681" spans="1:7">
      <c r="A3681" s="176">
        <v>44025</v>
      </c>
      <c r="B3681" s="177">
        <v>6467.84</v>
      </c>
      <c r="C3681" s="178">
        <v>5711.2</v>
      </c>
      <c r="D3681" s="179">
        <v>3155.22</v>
      </c>
      <c r="F3681" s="6"/>
      <c r="G3681" s="29"/>
    </row>
    <row r="3682" spans="1:7">
      <c r="A3682" s="176">
        <v>44026</v>
      </c>
      <c r="B3682" s="177">
        <v>6555.4</v>
      </c>
      <c r="C3682" s="178">
        <v>5788.29</v>
      </c>
      <c r="D3682" s="179">
        <v>3197.52</v>
      </c>
      <c r="F3682" s="6"/>
      <c r="G3682" s="29"/>
    </row>
    <row r="3683" spans="1:7">
      <c r="A3683" s="176">
        <v>44027</v>
      </c>
      <c r="B3683" s="177">
        <v>6615.07</v>
      </c>
      <c r="C3683" s="178">
        <v>5840.94</v>
      </c>
      <c r="D3683" s="179">
        <v>3226.56</v>
      </c>
      <c r="F3683" s="6"/>
      <c r="G3683" s="29"/>
    </row>
    <row r="3684" spans="1:7">
      <c r="A3684" s="176">
        <v>44028</v>
      </c>
      <c r="B3684" s="177">
        <v>6592.75</v>
      </c>
      <c r="C3684" s="178">
        <v>5821.18</v>
      </c>
      <c r="D3684" s="179">
        <v>3215.57</v>
      </c>
      <c r="F3684" s="6"/>
      <c r="G3684" s="29"/>
    </row>
    <row r="3685" spans="1:7">
      <c r="A3685" s="176">
        <v>44029</v>
      </c>
      <c r="B3685" s="177">
        <v>6611.86</v>
      </c>
      <c r="C3685" s="178">
        <v>5837.97</v>
      </c>
      <c r="D3685" s="179">
        <v>3224.73</v>
      </c>
      <c r="F3685" s="6"/>
      <c r="G3685" s="29"/>
    </row>
    <row r="3686" spans="1:7">
      <c r="A3686" s="176">
        <v>44032</v>
      </c>
      <c r="B3686" s="177">
        <v>6667.45</v>
      </c>
      <c r="C3686" s="178">
        <v>5887.05</v>
      </c>
      <c r="D3686" s="179">
        <v>3251.84</v>
      </c>
      <c r="F3686" s="6"/>
      <c r="G3686" s="29"/>
    </row>
    <row r="3687" spans="1:7">
      <c r="A3687" s="176">
        <v>44033</v>
      </c>
      <c r="B3687" s="177">
        <v>6678.74</v>
      </c>
      <c r="C3687" s="178">
        <v>5896.99</v>
      </c>
      <c r="D3687" s="179">
        <v>3257.3</v>
      </c>
      <c r="F3687" s="6"/>
      <c r="G3687" s="29"/>
    </row>
    <row r="3688" spans="1:7">
      <c r="A3688" s="176">
        <v>44034</v>
      </c>
      <c r="B3688" s="177">
        <v>6717.29</v>
      </c>
      <c r="C3688" s="178">
        <v>5930.98</v>
      </c>
      <c r="D3688" s="179">
        <v>3276.02</v>
      </c>
      <c r="F3688" s="6"/>
      <c r="G3688" s="29"/>
    </row>
    <row r="3689" spans="1:7">
      <c r="A3689" s="176">
        <v>44035</v>
      </c>
      <c r="B3689" s="177">
        <v>6635.04</v>
      </c>
      <c r="C3689" s="178">
        <v>5858.23</v>
      </c>
      <c r="D3689" s="179">
        <v>3235.66</v>
      </c>
      <c r="F3689" s="6"/>
      <c r="G3689" s="29"/>
    </row>
    <row r="3690" spans="1:7">
      <c r="A3690" s="176">
        <v>44036</v>
      </c>
      <c r="B3690" s="177">
        <v>6594.1</v>
      </c>
      <c r="C3690" s="178">
        <v>5822.05</v>
      </c>
      <c r="D3690" s="179">
        <v>3215.63</v>
      </c>
      <c r="F3690" s="6"/>
      <c r="G3690" s="29"/>
    </row>
    <row r="3691" spans="1:7">
      <c r="A3691" s="176">
        <v>44039</v>
      </c>
      <c r="B3691" s="177">
        <v>6642.89</v>
      </c>
      <c r="C3691" s="178">
        <v>5865.12</v>
      </c>
      <c r="D3691" s="179">
        <v>3239.41</v>
      </c>
      <c r="F3691" s="6"/>
      <c r="G3691" s="29"/>
    </row>
    <row r="3692" spans="1:7">
      <c r="A3692" s="176">
        <v>44040</v>
      </c>
      <c r="B3692" s="177">
        <v>6599.97</v>
      </c>
      <c r="C3692" s="178">
        <v>5827.2</v>
      </c>
      <c r="D3692" s="179">
        <v>3218.44</v>
      </c>
      <c r="F3692" s="6"/>
      <c r="G3692" s="29"/>
    </row>
    <row r="3693" spans="1:7">
      <c r="A3693" s="176">
        <v>44041</v>
      </c>
      <c r="B3693" s="177">
        <v>6682.01</v>
      </c>
      <c r="C3693" s="178">
        <v>5899.63</v>
      </c>
      <c r="D3693" s="179">
        <v>3258.44</v>
      </c>
      <c r="F3693" s="6"/>
      <c r="G3693" s="29"/>
    </row>
    <row r="3694" spans="1:7">
      <c r="A3694" s="176">
        <v>44042</v>
      </c>
      <c r="B3694" s="177">
        <v>6658.02</v>
      </c>
      <c r="C3694" s="178">
        <v>5878.17</v>
      </c>
      <c r="D3694" s="179">
        <v>3246.22</v>
      </c>
      <c r="F3694" s="6"/>
      <c r="G3694" s="29"/>
    </row>
    <row r="3695" spans="1:7">
      <c r="A3695" s="176">
        <v>44043</v>
      </c>
      <c r="B3695" s="177">
        <v>6709.81</v>
      </c>
      <c r="C3695" s="178">
        <v>5923.7</v>
      </c>
      <c r="D3695" s="179">
        <v>3271.12</v>
      </c>
      <c r="F3695" s="6"/>
      <c r="G3695" s="29"/>
    </row>
    <row r="3696" spans="1:7">
      <c r="A3696" s="176">
        <v>44046</v>
      </c>
      <c r="B3696" s="177">
        <v>6758.2</v>
      </c>
      <c r="C3696" s="178">
        <v>5966.37</v>
      </c>
      <c r="D3696" s="179">
        <v>3294.61</v>
      </c>
      <c r="F3696" s="6"/>
      <c r="G3696" s="29"/>
    </row>
    <row r="3697" spans="1:7">
      <c r="A3697" s="176">
        <v>44047</v>
      </c>
      <c r="B3697" s="177">
        <v>6782.6</v>
      </c>
      <c r="C3697" s="178">
        <v>5987.91</v>
      </c>
      <c r="D3697" s="179">
        <v>3306.51</v>
      </c>
      <c r="F3697" s="6"/>
      <c r="G3697" s="29"/>
    </row>
    <row r="3698" spans="1:7">
      <c r="A3698" s="176">
        <v>44048</v>
      </c>
      <c r="B3698" s="177">
        <v>6826.22</v>
      </c>
      <c r="C3698" s="178">
        <v>6026.42</v>
      </c>
      <c r="D3698" s="179">
        <v>3327.77</v>
      </c>
      <c r="F3698" s="6"/>
      <c r="G3698" s="29"/>
    </row>
    <row r="3699" spans="1:7">
      <c r="A3699" s="176">
        <v>44049</v>
      </c>
      <c r="B3699" s="177">
        <v>6870.86</v>
      </c>
      <c r="C3699" s="178">
        <v>6065.62</v>
      </c>
      <c r="D3699" s="179">
        <v>3349.16</v>
      </c>
      <c r="F3699" s="6"/>
      <c r="G3699" s="29"/>
    </row>
    <row r="3700" spans="1:7">
      <c r="A3700" s="176">
        <v>44050</v>
      </c>
      <c r="B3700" s="177">
        <v>6876.65</v>
      </c>
      <c r="C3700" s="178">
        <v>6070.35</v>
      </c>
      <c r="D3700" s="179">
        <v>3351.28</v>
      </c>
      <c r="F3700" s="6"/>
      <c r="G3700" s="29"/>
    </row>
    <row r="3701" spans="1:7">
      <c r="A3701" s="176">
        <v>44053</v>
      </c>
      <c r="B3701" s="177">
        <v>6895.59</v>
      </c>
      <c r="C3701" s="178">
        <v>6087.05</v>
      </c>
      <c r="D3701" s="179">
        <v>3360.47</v>
      </c>
      <c r="F3701" s="6"/>
      <c r="G3701" s="29"/>
    </row>
    <row r="3702" spans="1:7">
      <c r="A3702" s="176">
        <v>44054</v>
      </c>
      <c r="B3702" s="177">
        <v>6840.67</v>
      </c>
      <c r="C3702" s="178">
        <v>6038.56</v>
      </c>
      <c r="D3702" s="179">
        <v>3333.69</v>
      </c>
      <c r="F3702" s="6"/>
      <c r="G3702" s="29"/>
    </row>
    <row r="3703" spans="1:7">
      <c r="A3703" s="176">
        <v>44055</v>
      </c>
      <c r="B3703" s="177">
        <v>6937.44</v>
      </c>
      <c r="C3703" s="178">
        <v>6123.71</v>
      </c>
      <c r="D3703" s="179">
        <v>3380.35</v>
      </c>
      <c r="F3703" s="6"/>
      <c r="G3703" s="29"/>
    </row>
    <row r="3704" spans="1:7">
      <c r="A3704" s="176">
        <v>44056</v>
      </c>
      <c r="B3704" s="177">
        <v>6924.96</v>
      </c>
      <c r="C3704" s="178">
        <v>6112.24</v>
      </c>
      <c r="D3704" s="179">
        <v>3373.43</v>
      </c>
      <c r="F3704" s="6"/>
      <c r="G3704" s="29"/>
    </row>
    <row r="3705" spans="1:7">
      <c r="A3705" s="176">
        <v>44057</v>
      </c>
      <c r="B3705" s="177">
        <v>6924.28</v>
      </c>
      <c r="C3705" s="178">
        <v>6111.5</v>
      </c>
      <c r="D3705" s="179">
        <v>3372.85</v>
      </c>
      <c r="F3705" s="6"/>
      <c r="G3705" s="29"/>
    </row>
    <row r="3706" spans="1:7">
      <c r="A3706" s="176">
        <v>44060</v>
      </c>
      <c r="B3706" s="177">
        <v>6943.22</v>
      </c>
      <c r="C3706" s="178">
        <v>6128.18</v>
      </c>
      <c r="D3706" s="179">
        <v>3381.99</v>
      </c>
      <c r="F3706" s="109"/>
      <c r="G3706" s="29"/>
    </row>
    <row r="3707" spans="1:7">
      <c r="A3707" s="203">
        <v>44061</v>
      </c>
      <c r="B3707" s="202">
        <v>6960.3</v>
      </c>
      <c r="F3707" s="6"/>
      <c r="G3707" s="29"/>
    </row>
    <row r="3708" spans="1:7">
      <c r="A3708" s="203">
        <v>44062</v>
      </c>
      <c r="B3708" s="202">
        <v>6930.8</v>
      </c>
      <c r="F3708" s="6"/>
      <c r="G3708" s="29"/>
    </row>
    <row r="3709" spans="1:7">
      <c r="A3709" s="203">
        <v>44063</v>
      </c>
      <c r="B3709" s="202">
        <v>6952.92</v>
      </c>
    </row>
    <row r="3710" spans="1:7">
      <c r="A3710" s="203">
        <v>44064</v>
      </c>
      <c r="B3710" s="202">
        <v>6977.27</v>
      </c>
    </row>
    <row r="3711" spans="1:7">
      <c r="A3711" s="203">
        <v>44067</v>
      </c>
      <c r="B3711" s="202">
        <v>7048.17</v>
      </c>
    </row>
    <row r="3712" spans="1:7">
      <c r="A3712" s="203">
        <v>44068</v>
      </c>
      <c r="B3712" s="202">
        <v>7073.6</v>
      </c>
    </row>
    <row r="3713" spans="1:2">
      <c r="A3713" s="203">
        <v>44069</v>
      </c>
      <c r="B3713" s="202">
        <v>7145.77</v>
      </c>
    </row>
    <row r="3714" spans="1:2">
      <c r="A3714" s="203">
        <v>44070</v>
      </c>
      <c r="B3714" s="202">
        <v>7158.18</v>
      </c>
    </row>
    <row r="3715" spans="1:2">
      <c r="A3715" s="203">
        <v>44071</v>
      </c>
      <c r="B3715" s="202">
        <v>7207.1</v>
      </c>
    </row>
    <row r="3716" spans="1:2">
      <c r="A3716" s="203">
        <v>44074</v>
      </c>
      <c r="B3716" s="202">
        <v>7192.11</v>
      </c>
    </row>
    <row r="3717" spans="1:2">
      <c r="A3717" s="203">
        <v>44075</v>
      </c>
      <c r="B3717" s="202">
        <v>7246.37</v>
      </c>
    </row>
    <row r="3718" spans="1:2">
      <c r="A3718" s="203">
        <v>44076</v>
      </c>
      <c r="B3718" s="202">
        <v>7358.49</v>
      </c>
    </row>
    <row r="3719" spans="1:2">
      <c r="A3719" s="203">
        <v>44077</v>
      </c>
      <c r="B3719" s="202">
        <v>7101.38</v>
      </c>
    </row>
    <row r="3720" spans="1:2">
      <c r="A3720" s="203">
        <v>44078</v>
      </c>
      <c r="B3720" s="202">
        <v>7043.62</v>
      </c>
    </row>
    <row r="3721" spans="1:2">
      <c r="A3721" s="203">
        <v>44082</v>
      </c>
      <c r="B3721" s="202">
        <v>6848.42</v>
      </c>
    </row>
    <row r="3722" spans="1:2">
      <c r="A3722" s="203">
        <v>44083</v>
      </c>
      <c r="B3722" s="202">
        <v>6986.76</v>
      </c>
    </row>
    <row r="3723" spans="1:2">
      <c r="A3723" s="203">
        <v>44084</v>
      </c>
      <c r="B3723" s="202">
        <v>6864.23</v>
      </c>
    </row>
    <row r="3724" spans="1:2">
      <c r="A3724" s="203">
        <v>44085</v>
      </c>
      <c r="B3724" s="202">
        <v>6868.22</v>
      </c>
    </row>
    <row r="3725" spans="1:2">
      <c r="A3725" s="203">
        <v>44088</v>
      </c>
      <c r="B3725" s="202">
        <v>6957.91</v>
      </c>
    </row>
    <row r="3726" spans="1:2">
      <c r="A3726" s="203">
        <v>44089</v>
      </c>
      <c r="B3726" s="202">
        <v>6994.33</v>
      </c>
    </row>
    <row r="3727" spans="1:2">
      <c r="A3727" s="203">
        <v>44090</v>
      </c>
      <c r="B3727" s="202">
        <v>6962.29</v>
      </c>
    </row>
    <row r="3728" spans="1:2">
      <c r="A3728" s="203">
        <v>44091</v>
      </c>
      <c r="B3728" s="202">
        <v>6903.82</v>
      </c>
    </row>
    <row r="3729" spans="1:6">
      <c r="A3729" s="203">
        <v>44092</v>
      </c>
      <c r="B3729" s="202">
        <v>6826.72</v>
      </c>
    </row>
    <row r="3730" spans="1:6">
      <c r="A3730" s="203">
        <v>44095</v>
      </c>
      <c r="B3730" s="202">
        <v>6748.08</v>
      </c>
    </row>
    <row r="3731" spans="1:6">
      <c r="A3731" s="203">
        <v>44096</v>
      </c>
      <c r="B3731" s="202">
        <v>6819.08</v>
      </c>
    </row>
    <row r="3732" spans="1:6">
      <c r="A3732" s="203">
        <v>44097</v>
      </c>
      <c r="B3732" s="202">
        <v>6657.82</v>
      </c>
    </row>
    <row r="3733" spans="1:6">
      <c r="A3733" s="203">
        <v>44098</v>
      </c>
      <c r="B3733" s="202">
        <v>6678.04</v>
      </c>
    </row>
    <row r="3734" spans="1:6">
      <c r="A3734" s="203">
        <v>44099</v>
      </c>
      <c r="B3734" s="202">
        <v>6784.95</v>
      </c>
    </row>
    <row r="3735" spans="1:6">
      <c r="A3735" s="203">
        <v>44102</v>
      </c>
      <c r="B3735" s="202">
        <v>6894.27</v>
      </c>
    </row>
    <row r="3736" spans="1:6">
      <c r="A3736" s="203">
        <v>44103</v>
      </c>
      <c r="B3736" s="202">
        <v>6861.96</v>
      </c>
    </row>
    <row r="3737" spans="1:6" ht="14">
      <c r="A3737" s="203">
        <v>44104</v>
      </c>
      <c r="B3737" s="202">
        <v>6918.83</v>
      </c>
      <c r="E3737" s="6" t="s">
        <v>370</v>
      </c>
      <c r="F3737" s="29">
        <f>B3737/B3673-1</f>
        <v>8.9293052063473155E-2</v>
      </c>
    </row>
    <row r="3738" spans="1:6">
      <c r="A3738" s="203">
        <v>44105</v>
      </c>
      <c r="B3738" s="202">
        <v>6956.2</v>
      </c>
    </row>
    <row r="3739" spans="1:6">
      <c r="A3739" s="203">
        <v>44106</v>
      </c>
      <c r="B3739" s="202">
        <v>6889.65</v>
      </c>
    </row>
    <row r="3740" spans="1:6">
      <c r="A3740" s="203">
        <v>44109</v>
      </c>
      <c r="B3740" s="202">
        <v>7014.23</v>
      </c>
    </row>
    <row r="3741" spans="1:6">
      <c r="A3741" s="203">
        <v>44110</v>
      </c>
      <c r="B3741" s="202">
        <v>6916.4</v>
      </c>
    </row>
    <row r="3742" spans="1:6">
      <c r="A3742" s="203">
        <v>44111</v>
      </c>
      <c r="B3742" s="202">
        <v>7036.91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baseColWidth="10" defaultColWidth="8.83203125" defaultRowHeight="13"/>
  <cols>
    <col min="1" max="1" width="15.33203125" customWidth="1"/>
    <col min="2" max="2" width="10.5" customWidth="1"/>
    <col min="21" max="22" width="2.664062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2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87</v>
      </c>
      <c r="V8" s="12" t="s">
        <v>79</v>
      </c>
      <c r="W8" s="1" t="s">
        <v>284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6</v>
      </c>
      <c r="O32" s="23"/>
      <c r="P32" s="23"/>
      <c r="V32" s="23"/>
      <c r="W32" s="1" t="s">
        <v>289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5">
        <v>5.4100000000000002E-2</v>
      </c>
      <c r="C48" s="95">
        <v>5.16E-2</v>
      </c>
      <c r="D48" s="95">
        <v>5.1200000000000002E-2</v>
      </c>
      <c r="E48" s="95">
        <v>4.9599999999999998E-2</v>
      </c>
      <c r="F48" s="95">
        <v>4.6500000000000007E-2</v>
      </c>
      <c r="G48" s="95">
        <v>4.5499999999999999E-2</v>
      </c>
      <c r="H48" s="95">
        <v>4.5199999999999997E-2</v>
      </c>
      <c r="I48" s="95">
        <v>4.53E-2</v>
      </c>
      <c r="J48" s="95">
        <v>4.5599999999999995E-2</v>
      </c>
      <c r="K48" s="95">
        <v>4.7800000000000002E-2</v>
      </c>
      <c r="L48" s="95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